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029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naspersglobal.sharepoint.com/sites/Secretarial/SACosec/Diligent/Announcements/"/>
    </mc:Choice>
  </mc:AlternateContent>
  <xr:revisionPtr revIDLastSave="3" documentId="8_{643B6A20-DA5C-49FD-8BBB-E0470C6F1B5B}" xr6:coauthVersionLast="47" xr6:coauthVersionMax="47" xr10:uidLastSave="{5A1715BB-E6A3-4A26-82F6-024F71D8C4BD}"/>
  <bookViews>
    <workbookView xWindow="12220" yWindow="160" windowWidth="12260" windowHeight="13650" tabRatio="604" xr2:uid="{11BB52FD-0DFD-4A41-BD35-E5D88830C025}"/>
  </bookViews>
  <sheets>
    <sheet name="Daily Trade Summary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13/2022 16:10:5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129" i="1" l="1"/>
  <c r="C1127" i="1" l="1"/>
  <c r="B1127" i="1"/>
  <c r="E1126" i="1"/>
  <c r="G1126" i="1" s="1"/>
  <c r="B1126" i="1"/>
  <c r="E1125" i="1"/>
  <c r="G1125" i="1" s="1"/>
  <c r="B1125" i="1"/>
  <c r="E1124" i="1"/>
  <c r="G1124" i="1" s="1"/>
  <c r="B1124" i="1"/>
  <c r="E1123" i="1"/>
  <c r="G1123" i="1" s="1"/>
  <c r="B1123" i="1"/>
  <c r="E1122" i="1"/>
  <c r="G1122" i="1" s="1"/>
  <c r="B1122" i="1"/>
  <c r="E1127" i="1" l="1"/>
  <c r="G1127" i="1"/>
  <c r="C1120" i="1"/>
  <c r="E1119" i="1"/>
  <c r="G1119" i="1" s="1"/>
  <c r="E1118" i="1"/>
  <c r="G1118" i="1" s="1"/>
  <c r="E1117" i="1"/>
  <c r="G1117" i="1" s="1"/>
  <c r="E1116" i="1"/>
  <c r="G1116" i="1" s="1"/>
  <c r="E1115" i="1"/>
  <c r="C1113" i="1"/>
  <c r="E1112" i="1"/>
  <c r="G1112" i="1" s="1"/>
  <c r="E1111" i="1"/>
  <c r="G1111" i="1" s="1"/>
  <c r="E1110" i="1"/>
  <c r="G1110" i="1" s="1"/>
  <c r="E1109" i="1"/>
  <c r="G1109" i="1" s="1"/>
  <c r="E1108" i="1"/>
  <c r="G1108" i="1" s="1"/>
  <c r="F1127" i="1" l="1"/>
  <c r="G1129" i="1"/>
  <c r="D1127" i="1"/>
  <c r="E1129" i="1"/>
  <c r="G1115" i="1"/>
  <c r="E1120" i="1"/>
  <c r="D1120" i="1" s="1"/>
  <c r="G1120" i="1"/>
  <c r="E1113" i="1"/>
  <c r="G1113" i="1"/>
  <c r="C1106" i="1"/>
  <c r="E1105" i="1"/>
  <c r="G1105" i="1" s="1"/>
  <c r="E1104" i="1"/>
  <c r="G1104" i="1" s="1"/>
  <c r="E1103" i="1"/>
  <c r="G1103" i="1" s="1"/>
  <c r="E1102" i="1"/>
  <c r="G1102" i="1" s="1"/>
  <c r="E1101" i="1"/>
  <c r="G1101" i="1" s="1"/>
  <c r="F1120" i="1" l="1"/>
  <c r="F1113" i="1"/>
  <c r="D1113" i="1"/>
  <c r="G1106" i="1"/>
  <c r="E1106" i="1"/>
  <c r="C1099" i="1"/>
  <c r="E1098" i="1"/>
  <c r="G1098" i="1" s="1"/>
  <c r="E1097" i="1"/>
  <c r="G1097" i="1" s="1"/>
  <c r="E1096" i="1"/>
  <c r="G1096" i="1" s="1"/>
  <c r="E1095" i="1"/>
  <c r="G1095" i="1" s="1"/>
  <c r="E1094" i="1"/>
  <c r="G1094" i="1" s="1"/>
  <c r="C1092" i="1"/>
  <c r="F1106" i="1" l="1"/>
  <c r="D1106" i="1"/>
  <c r="G1099" i="1"/>
  <c r="E1099" i="1"/>
  <c r="E1091" i="1"/>
  <c r="G1091" i="1" s="1"/>
  <c r="E1090" i="1"/>
  <c r="G1090" i="1" s="1"/>
  <c r="E1089" i="1"/>
  <c r="G1089" i="1" s="1"/>
  <c r="E1088" i="1"/>
  <c r="G1088" i="1" s="1"/>
  <c r="E1087" i="1"/>
  <c r="F1099" i="1" l="1"/>
  <c r="D1099" i="1"/>
  <c r="G1087" i="1"/>
  <c r="G1092" i="1" s="1"/>
  <c r="E1092" i="1"/>
  <c r="D1092" i="1" s="1"/>
  <c r="C1085" i="1"/>
  <c r="E1084" i="1"/>
  <c r="G1084" i="1" s="1"/>
  <c r="E1083" i="1"/>
  <c r="G1083" i="1" s="1"/>
  <c r="E1082" i="1"/>
  <c r="G1082" i="1" s="1"/>
  <c r="E1081" i="1"/>
  <c r="G1081" i="1" s="1"/>
  <c r="E1080" i="1"/>
  <c r="G1080" i="1" s="1"/>
  <c r="F1092" i="1" l="1"/>
  <c r="G1085" i="1"/>
  <c r="E1085" i="1"/>
  <c r="C1078" i="1"/>
  <c r="E1077" i="1"/>
  <c r="G1077" i="1" s="1"/>
  <c r="E1076" i="1"/>
  <c r="G1076" i="1" s="1"/>
  <c r="E1075" i="1"/>
  <c r="G1075" i="1" s="1"/>
  <c r="E1074" i="1"/>
  <c r="G1074" i="1" s="1"/>
  <c r="E1073" i="1"/>
  <c r="D1085" i="1" l="1"/>
  <c r="F1085" i="1"/>
  <c r="E1078" i="1"/>
  <c r="D1078" i="1" s="1"/>
  <c r="G1073" i="1"/>
  <c r="G1078" i="1" s="1"/>
  <c r="C1071" i="1"/>
  <c r="E1070" i="1"/>
  <c r="G1070" i="1" s="1"/>
  <c r="E1069" i="1"/>
  <c r="G1069" i="1" s="1"/>
  <c r="E1068" i="1"/>
  <c r="G1068" i="1" s="1"/>
  <c r="E1067" i="1"/>
  <c r="G1067" i="1" s="1"/>
  <c r="E1066" i="1"/>
  <c r="G1066" i="1" s="1"/>
  <c r="C1064" i="1"/>
  <c r="E1063" i="1"/>
  <c r="G1063" i="1" s="1"/>
  <c r="E1062" i="1"/>
  <c r="G1062" i="1" s="1"/>
  <c r="E1061" i="1"/>
  <c r="G1061" i="1" s="1"/>
  <c r="E1060" i="1"/>
  <c r="G1060" i="1" s="1"/>
  <c r="E1059" i="1"/>
  <c r="G1059" i="1" s="1"/>
  <c r="F1078" i="1" l="1"/>
  <c r="G1071" i="1"/>
  <c r="E1071" i="1"/>
  <c r="E1064" i="1"/>
  <c r="G1064" i="1"/>
  <c r="F1071" i="1" l="1"/>
  <c r="D1071" i="1"/>
  <c r="D1064" i="1"/>
  <c r="F1064" i="1"/>
  <c r="C1057" i="1" l="1"/>
  <c r="E1056" i="1"/>
  <c r="G1056" i="1" s="1"/>
  <c r="E1055" i="1"/>
  <c r="G1055" i="1" s="1"/>
  <c r="E1054" i="1"/>
  <c r="G1054" i="1" s="1"/>
  <c r="E1053" i="1"/>
  <c r="G1053" i="1" s="1"/>
  <c r="E1052" i="1"/>
  <c r="G1052" i="1" s="1"/>
  <c r="C1050" i="1"/>
  <c r="E1049" i="1"/>
  <c r="G1049" i="1" s="1"/>
  <c r="E1048" i="1"/>
  <c r="G1048" i="1" s="1"/>
  <c r="E1047" i="1"/>
  <c r="G1047" i="1" s="1"/>
  <c r="E1046" i="1"/>
  <c r="G1046" i="1" s="1"/>
  <c r="E1045" i="1"/>
  <c r="G1045" i="1" s="1"/>
  <c r="E1057" i="1" l="1"/>
  <c r="G1057" i="1"/>
  <c r="E1050" i="1"/>
  <c r="D1050" i="1" s="1"/>
  <c r="G1050" i="1"/>
  <c r="F1050" i="1" l="1"/>
  <c r="D1057" i="1"/>
  <c r="F1057" i="1"/>
  <c r="E1038" i="1"/>
  <c r="G1038" i="1" s="1"/>
  <c r="C1043" i="1"/>
  <c r="E1042" i="1"/>
  <c r="G1042" i="1" s="1"/>
  <c r="E1041" i="1"/>
  <c r="G1041" i="1" s="1"/>
  <c r="E1040" i="1"/>
  <c r="G1040" i="1" s="1"/>
  <c r="E1039" i="1"/>
  <c r="G1039" i="1" s="1"/>
  <c r="C1036" i="1"/>
  <c r="E1043" i="1" l="1"/>
  <c r="G1043" i="1"/>
  <c r="E1035" i="1"/>
  <c r="G1035" i="1" s="1"/>
  <c r="E1034" i="1"/>
  <c r="E1033" i="1"/>
  <c r="G1033" i="1" s="1"/>
  <c r="E1032" i="1"/>
  <c r="G1032" i="1" s="1"/>
  <c r="E1031" i="1"/>
  <c r="G1031" i="1" s="1"/>
  <c r="D1043" i="1" l="1"/>
  <c r="F1043" i="1"/>
  <c r="E1036" i="1"/>
  <c r="D1036" i="1" s="1"/>
  <c r="G1034" i="1"/>
  <c r="G1036" i="1" s="1"/>
  <c r="C1029" i="1"/>
  <c r="E1028" i="1"/>
  <c r="G1028" i="1" s="1"/>
  <c r="E1027" i="1"/>
  <c r="G1027" i="1" s="1"/>
  <c r="E1026" i="1"/>
  <c r="G1026" i="1" s="1"/>
  <c r="E1025" i="1"/>
  <c r="G1025" i="1" s="1"/>
  <c r="E1024" i="1"/>
  <c r="E1021" i="1"/>
  <c r="G1021" i="1" s="1"/>
  <c r="E1020" i="1"/>
  <c r="G1020" i="1" s="1"/>
  <c r="E1019" i="1"/>
  <c r="G1019" i="1" s="1"/>
  <c r="E1018" i="1"/>
  <c r="E1017" i="1"/>
  <c r="G1017" i="1" s="1"/>
  <c r="F1036" i="1" l="1"/>
  <c r="E1029" i="1"/>
  <c r="G1024" i="1"/>
  <c r="G1029" i="1" s="1"/>
  <c r="E1022" i="1"/>
  <c r="G1018" i="1"/>
  <c r="G1022" i="1" s="1"/>
  <c r="D1029" i="1" l="1"/>
  <c r="F1029" i="1"/>
  <c r="B1022" i="1"/>
  <c r="B1029" i="1" s="1"/>
  <c r="B1036" i="1" s="1"/>
  <c r="B1043" i="1" s="1"/>
  <c r="B1050" i="1" s="1"/>
  <c r="B1057" i="1" s="1"/>
  <c r="B1064" i="1" s="1"/>
  <c r="B1071" i="1" s="1"/>
  <c r="B1078" i="1" s="1"/>
  <c r="B1085" i="1" s="1"/>
  <c r="B1092" i="1" s="1"/>
  <c r="B1099" i="1" s="1"/>
  <c r="B1106" i="1" s="1"/>
  <c r="B1113" i="1" s="1"/>
  <c r="B1120" i="1" s="1"/>
  <c r="B1021" i="1"/>
  <c r="B1028" i="1" s="1"/>
  <c r="B1035" i="1" s="1"/>
  <c r="B1042" i="1" s="1"/>
  <c r="B1049" i="1" s="1"/>
  <c r="B1056" i="1" s="1"/>
  <c r="B1063" i="1" s="1"/>
  <c r="B1070" i="1" s="1"/>
  <c r="B1077" i="1" s="1"/>
  <c r="B1084" i="1" s="1"/>
  <c r="B1091" i="1" s="1"/>
  <c r="B1098" i="1" s="1"/>
  <c r="B1105" i="1" s="1"/>
  <c r="B1112" i="1" s="1"/>
  <c r="B1119" i="1" s="1"/>
  <c r="B1020" i="1"/>
  <c r="B1027" i="1" s="1"/>
  <c r="B1034" i="1" s="1"/>
  <c r="B1041" i="1" s="1"/>
  <c r="B1048" i="1" s="1"/>
  <c r="B1055" i="1" s="1"/>
  <c r="B1062" i="1" s="1"/>
  <c r="B1069" i="1" s="1"/>
  <c r="B1076" i="1" s="1"/>
  <c r="B1083" i="1" s="1"/>
  <c r="B1090" i="1" s="1"/>
  <c r="B1097" i="1" s="1"/>
  <c r="B1104" i="1" s="1"/>
  <c r="B1111" i="1" s="1"/>
  <c r="B1118" i="1" s="1"/>
  <c r="B1019" i="1"/>
  <c r="B1026" i="1" s="1"/>
  <c r="B1033" i="1" s="1"/>
  <c r="B1040" i="1" s="1"/>
  <c r="B1047" i="1" s="1"/>
  <c r="B1054" i="1" s="1"/>
  <c r="B1061" i="1" s="1"/>
  <c r="B1068" i="1" s="1"/>
  <c r="B1075" i="1" s="1"/>
  <c r="B1082" i="1" s="1"/>
  <c r="B1089" i="1" s="1"/>
  <c r="B1096" i="1" s="1"/>
  <c r="B1103" i="1" s="1"/>
  <c r="B1110" i="1" s="1"/>
  <c r="B1117" i="1" s="1"/>
  <c r="B1018" i="1"/>
  <c r="B1025" i="1" s="1"/>
  <c r="B1032" i="1" s="1"/>
  <c r="B1039" i="1" s="1"/>
  <c r="B1046" i="1" s="1"/>
  <c r="B1053" i="1" s="1"/>
  <c r="B1060" i="1" s="1"/>
  <c r="B1067" i="1" s="1"/>
  <c r="B1074" i="1" s="1"/>
  <c r="B1081" i="1" s="1"/>
  <c r="B1088" i="1" s="1"/>
  <c r="B1095" i="1" s="1"/>
  <c r="B1102" i="1" s="1"/>
  <c r="B1109" i="1" s="1"/>
  <c r="B1116" i="1" s="1"/>
  <c r="B1017" i="1"/>
  <c r="B1024" i="1" s="1"/>
  <c r="B1031" i="1" s="1"/>
  <c r="B1038" i="1" s="1"/>
  <c r="B1045" i="1" s="1"/>
  <c r="B1052" i="1" s="1"/>
  <c r="B1059" i="1" s="1"/>
  <c r="B1066" i="1" s="1"/>
  <c r="B1073" i="1" s="1"/>
  <c r="B1080" i="1" s="1"/>
  <c r="B1087" i="1" s="1"/>
  <c r="B1094" i="1" s="1"/>
  <c r="B1101" i="1" s="1"/>
  <c r="B1108" i="1" s="1"/>
  <c r="B1115" i="1" s="1"/>
  <c r="C1022" i="1"/>
  <c r="E1011" i="1"/>
  <c r="G1011" i="1" s="1"/>
  <c r="E1012" i="1"/>
  <c r="G1012" i="1" s="1"/>
  <c r="E1013" i="1"/>
  <c r="G1013" i="1" s="1"/>
  <c r="E1014" i="1"/>
  <c r="G1014" i="1" s="1"/>
  <c r="E1010" i="1"/>
  <c r="G1010" i="1" s="1"/>
  <c r="C1015" i="1"/>
  <c r="E1015" i="1" l="1"/>
  <c r="G1015" i="1"/>
  <c r="F1022" i="1" l="1"/>
  <c r="D1022" i="1"/>
  <c r="F1015" i="1"/>
  <c r="D1015" i="1"/>
  <c r="C1008" i="1" l="1"/>
  <c r="E1007" i="1"/>
  <c r="G1007" i="1" s="1"/>
  <c r="E1006" i="1"/>
  <c r="G1006" i="1" s="1"/>
  <c r="E1005" i="1"/>
  <c r="G1005" i="1" s="1"/>
  <c r="E1004" i="1"/>
  <c r="G1004" i="1" s="1"/>
  <c r="E1003" i="1"/>
  <c r="C1001" i="1"/>
  <c r="E1000" i="1"/>
  <c r="G1000" i="1" s="1"/>
  <c r="E999" i="1"/>
  <c r="G999" i="1" s="1"/>
  <c r="E998" i="1"/>
  <c r="G998" i="1" s="1"/>
  <c r="E997" i="1"/>
  <c r="E996" i="1"/>
  <c r="G996" i="1" s="1"/>
  <c r="E1008" i="1" l="1"/>
  <c r="D1008" i="1" s="1"/>
  <c r="G1003" i="1"/>
  <c r="G1008" i="1" s="1"/>
  <c r="E1001" i="1"/>
  <c r="G997" i="1"/>
  <c r="G1001" i="1" s="1"/>
  <c r="F1008" i="1" l="1"/>
  <c r="D1001" i="1"/>
  <c r="F1001" i="1"/>
  <c r="C994" i="1" l="1"/>
  <c r="E993" i="1" l="1"/>
  <c r="G993" i="1" s="1"/>
  <c r="E992" i="1"/>
  <c r="G992" i="1" s="1"/>
  <c r="E991" i="1"/>
  <c r="G991" i="1" s="1"/>
  <c r="E990" i="1"/>
  <c r="G990" i="1" s="1"/>
  <c r="E989" i="1"/>
  <c r="E986" i="1"/>
  <c r="G986" i="1" s="1"/>
  <c r="E985" i="1"/>
  <c r="G985" i="1" s="1"/>
  <c r="E984" i="1"/>
  <c r="G984" i="1" s="1"/>
  <c r="E983" i="1"/>
  <c r="G983" i="1" s="1"/>
  <c r="E982" i="1"/>
  <c r="G982" i="1" s="1"/>
  <c r="C987" i="1"/>
  <c r="C980" i="1"/>
  <c r="E979" i="1"/>
  <c r="G979" i="1" s="1"/>
  <c r="E977" i="1"/>
  <c r="G977" i="1" s="1"/>
  <c r="E976" i="1"/>
  <c r="E972" i="1"/>
  <c r="G972" i="1" s="1"/>
  <c r="E994" i="1" l="1"/>
  <c r="G989" i="1"/>
  <c r="G994" i="1" s="1"/>
  <c r="G987" i="1"/>
  <c r="E987" i="1"/>
  <c r="E980" i="1"/>
  <c r="D980" i="1" s="1"/>
  <c r="G976" i="1"/>
  <c r="G980" i="1" s="1"/>
  <c r="C973" i="1"/>
  <c r="E971" i="1"/>
  <c r="G971" i="1" s="1"/>
  <c r="E970" i="1"/>
  <c r="G970" i="1" s="1"/>
  <c r="E969" i="1"/>
  <c r="G969" i="1" s="1"/>
  <c r="E964" i="1"/>
  <c r="G964" i="1" s="1"/>
  <c r="E963" i="1"/>
  <c r="G963" i="1" s="1"/>
  <c r="E962" i="1"/>
  <c r="G962" i="1" s="1"/>
  <c r="E961" i="1"/>
  <c r="G961" i="1" s="1"/>
  <c r="C966" i="1"/>
  <c r="E958" i="1"/>
  <c r="E957" i="1"/>
  <c r="E956" i="1"/>
  <c r="E955" i="1"/>
  <c r="E954" i="1"/>
  <c r="F994" i="1" l="1"/>
  <c r="D994" i="1"/>
  <c r="F980" i="1"/>
  <c r="D987" i="1"/>
  <c r="G973" i="1"/>
  <c r="E973" i="1"/>
  <c r="G966" i="1"/>
  <c r="E966" i="1"/>
  <c r="C959" i="1"/>
  <c r="G958" i="1"/>
  <c r="G957" i="1"/>
  <c r="G956" i="1"/>
  <c r="G955" i="1"/>
  <c r="G954" i="1"/>
  <c r="C952" i="1"/>
  <c r="E951" i="1"/>
  <c r="G951" i="1" s="1"/>
  <c r="E950" i="1"/>
  <c r="G950" i="1" s="1"/>
  <c r="E949" i="1"/>
  <c r="G949" i="1" s="1"/>
  <c r="E948" i="1"/>
  <c r="G948" i="1" s="1"/>
  <c r="E947" i="1"/>
  <c r="F966" i="1" l="1"/>
  <c r="D966" i="1"/>
  <c r="F973" i="1"/>
  <c r="D973" i="1"/>
  <c r="G959" i="1"/>
  <c r="E959" i="1"/>
  <c r="E952" i="1"/>
  <c r="G947" i="1"/>
  <c r="G952" i="1" s="1"/>
  <c r="C945" i="1"/>
  <c r="E944" i="1"/>
  <c r="G944" i="1" s="1"/>
  <c r="E943" i="1"/>
  <c r="G943" i="1" s="1"/>
  <c r="E942" i="1"/>
  <c r="G942" i="1" s="1"/>
  <c r="E941" i="1"/>
  <c r="G941" i="1" s="1"/>
  <c r="E940" i="1"/>
  <c r="G940" i="1" s="1"/>
  <c r="F959" i="1" l="1"/>
  <c r="D959" i="1"/>
  <c r="F952" i="1"/>
  <c r="D952" i="1"/>
  <c r="G945" i="1"/>
  <c r="E945" i="1"/>
  <c r="C938" i="1"/>
  <c r="E937" i="1"/>
  <c r="G937" i="1" s="1"/>
  <c r="E936" i="1"/>
  <c r="G936" i="1" s="1"/>
  <c r="E935" i="1"/>
  <c r="G935" i="1" s="1"/>
  <c r="E934" i="1"/>
  <c r="G934" i="1" s="1"/>
  <c r="E933" i="1"/>
  <c r="G933" i="1" s="1"/>
  <c r="D945" i="1" l="1"/>
  <c r="F945" i="1"/>
  <c r="G938" i="1"/>
  <c r="E938" i="1"/>
  <c r="C931" i="1"/>
  <c r="E930" i="1"/>
  <c r="G930" i="1" s="1"/>
  <c r="E929" i="1"/>
  <c r="G929" i="1" s="1"/>
  <c r="E928" i="1"/>
  <c r="G928" i="1" s="1"/>
  <c r="E927" i="1"/>
  <c r="G927" i="1" s="1"/>
  <c r="E926" i="1"/>
  <c r="G926" i="1" s="1"/>
  <c r="F938" i="1" l="1"/>
  <c r="D938" i="1"/>
  <c r="G931" i="1"/>
  <c r="E931" i="1"/>
  <c r="C924" i="1"/>
  <c r="E923" i="1"/>
  <c r="G923" i="1" s="1"/>
  <c r="E922" i="1"/>
  <c r="G922" i="1" s="1"/>
  <c r="E921" i="1"/>
  <c r="G921" i="1" s="1"/>
  <c r="E920" i="1"/>
  <c r="G920" i="1" s="1"/>
  <c r="E919" i="1"/>
  <c r="E915" i="1"/>
  <c r="D931" i="1" l="1"/>
  <c r="F931" i="1"/>
  <c r="E924" i="1"/>
  <c r="D924" i="1" s="1"/>
  <c r="G919" i="1"/>
  <c r="G924" i="1" s="1"/>
  <c r="C917" i="1"/>
  <c r="E916" i="1"/>
  <c r="G916" i="1" s="1"/>
  <c r="G915" i="1"/>
  <c r="E914" i="1"/>
  <c r="G914" i="1" s="1"/>
  <c r="E913" i="1"/>
  <c r="G913" i="1" s="1"/>
  <c r="E912" i="1"/>
  <c r="G912" i="1" s="1"/>
  <c r="F924" i="1" l="1"/>
  <c r="G917" i="1"/>
  <c r="E917" i="1"/>
  <c r="C910" i="1"/>
  <c r="E909" i="1"/>
  <c r="G909" i="1" s="1"/>
  <c r="E908" i="1"/>
  <c r="G908" i="1" s="1"/>
  <c r="E907" i="1"/>
  <c r="G907" i="1" s="1"/>
  <c r="E906" i="1"/>
  <c r="E905" i="1"/>
  <c r="G905" i="1" s="1"/>
  <c r="F917" i="1" l="1"/>
  <c r="D917" i="1"/>
  <c r="E910" i="1"/>
  <c r="D910" i="1" s="1"/>
  <c r="G906" i="1"/>
  <c r="G910" i="1" s="1"/>
  <c r="C903" i="1"/>
  <c r="E902" i="1"/>
  <c r="G902" i="1" s="1"/>
  <c r="E901" i="1"/>
  <c r="G901" i="1" s="1"/>
  <c r="E900" i="1"/>
  <c r="G900" i="1" s="1"/>
  <c r="E899" i="1"/>
  <c r="G899" i="1" s="1"/>
  <c r="E898" i="1"/>
  <c r="G898" i="1" s="1"/>
  <c r="F910" i="1" l="1"/>
  <c r="G903" i="1"/>
  <c r="E903" i="1"/>
  <c r="C896" i="1"/>
  <c r="E895" i="1"/>
  <c r="G895" i="1" s="1"/>
  <c r="E894" i="1"/>
  <c r="G894" i="1" s="1"/>
  <c r="E893" i="1"/>
  <c r="G893" i="1" s="1"/>
  <c r="E892" i="1"/>
  <c r="G892" i="1" s="1"/>
  <c r="E891" i="1"/>
  <c r="C889" i="1"/>
  <c r="D903" i="1" l="1"/>
  <c r="F903" i="1"/>
  <c r="E896" i="1"/>
  <c r="D896" i="1" s="1"/>
  <c r="G891" i="1"/>
  <c r="G896" i="1" s="1"/>
  <c r="E888" i="1"/>
  <c r="G888" i="1" s="1"/>
  <c r="E887" i="1"/>
  <c r="G887" i="1" s="1"/>
  <c r="E886" i="1"/>
  <c r="G886" i="1" s="1"/>
  <c r="E885" i="1"/>
  <c r="G885" i="1" s="1"/>
  <c r="E884" i="1"/>
  <c r="F896" i="1" l="1"/>
  <c r="E889" i="1"/>
  <c r="G884" i="1"/>
  <c r="G889" i="1" s="1"/>
  <c r="C882" i="1"/>
  <c r="E881" i="1"/>
  <c r="G881" i="1" s="1"/>
  <c r="E880" i="1"/>
  <c r="G880" i="1" s="1"/>
  <c r="E879" i="1"/>
  <c r="G879" i="1" s="1"/>
  <c r="E878" i="1"/>
  <c r="G878" i="1" s="1"/>
  <c r="E877" i="1"/>
  <c r="G877" i="1" s="1"/>
  <c r="F889" i="1" l="1"/>
  <c r="D889" i="1"/>
  <c r="G882" i="1"/>
  <c r="E882" i="1"/>
  <c r="C875" i="1"/>
  <c r="E874" i="1"/>
  <c r="G874" i="1" s="1"/>
  <c r="E873" i="1"/>
  <c r="G873" i="1" s="1"/>
  <c r="E872" i="1"/>
  <c r="G872" i="1" s="1"/>
  <c r="E871" i="1"/>
  <c r="E870" i="1"/>
  <c r="G870" i="1" s="1"/>
  <c r="E865" i="1"/>
  <c r="G865" i="1" s="1"/>
  <c r="F882" i="1" l="1"/>
  <c r="D882" i="1"/>
  <c r="E875" i="1"/>
  <c r="D875" i="1" s="1"/>
  <c r="G871" i="1"/>
  <c r="G875" i="1" s="1"/>
  <c r="C868" i="1"/>
  <c r="E867" i="1"/>
  <c r="G867" i="1" s="1"/>
  <c r="E866" i="1"/>
  <c r="G866" i="1" s="1"/>
  <c r="E864" i="1"/>
  <c r="G864" i="1" s="1"/>
  <c r="E863" i="1"/>
  <c r="C861" i="1"/>
  <c r="F875" i="1" l="1"/>
  <c r="E868" i="1"/>
  <c r="D868" i="1" s="1"/>
  <c r="G863" i="1"/>
  <c r="G868" i="1" s="1"/>
  <c r="E860" i="1"/>
  <c r="G860" i="1" s="1"/>
  <c r="E859" i="1"/>
  <c r="G859" i="1" s="1"/>
  <c r="E857" i="1"/>
  <c r="G857" i="1" s="1"/>
  <c r="E856" i="1"/>
  <c r="C854" i="1"/>
  <c r="E853" i="1"/>
  <c r="G853" i="1" s="1"/>
  <c r="E852" i="1"/>
  <c r="G852" i="1" s="1"/>
  <c r="E851" i="1"/>
  <c r="G851" i="1" s="1"/>
  <c r="E850" i="1"/>
  <c r="G850" i="1" s="1"/>
  <c r="E849" i="1"/>
  <c r="F868" i="1" l="1"/>
  <c r="E861" i="1"/>
  <c r="D861" i="1" s="1"/>
  <c r="G856" i="1"/>
  <c r="G861" i="1" s="1"/>
  <c r="E854" i="1"/>
  <c r="G849" i="1"/>
  <c r="G854" i="1" s="1"/>
  <c r="F861" i="1" l="1"/>
  <c r="F854" i="1"/>
  <c r="D854" i="1"/>
  <c r="C847" i="1" l="1"/>
  <c r="E846" i="1"/>
  <c r="G846" i="1" s="1"/>
  <c r="E845" i="1"/>
  <c r="G845" i="1" s="1"/>
  <c r="E844" i="1"/>
  <c r="G844" i="1" s="1"/>
  <c r="E843" i="1"/>
  <c r="G843" i="1" s="1"/>
  <c r="E842" i="1"/>
  <c r="E835" i="1"/>
  <c r="G835" i="1" s="1"/>
  <c r="E836" i="1"/>
  <c r="G836" i="1" s="1"/>
  <c r="E837" i="1"/>
  <c r="G837" i="1" s="1"/>
  <c r="E838" i="1"/>
  <c r="G838" i="1" s="1"/>
  <c r="C840" i="1"/>
  <c r="E839" i="1"/>
  <c r="G839" i="1" s="1"/>
  <c r="E847" i="1" l="1"/>
  <c r="D847" i="1" s="1"/>
  <c r="G842" i="1"/>
  <c r="G847" i="1" s="1"/>
  <c r="G840" i="1"/>
  <c r="E840" i="1"/>
  <c r="F847" i="1" l="1"/>
  <c r="F840" i="1"/>
  <c r="D840" i="1"/>
  <c r="C833" i="1" l="1"/>
  <c r="E828" i="1"/>
  <c r="G828" i="1" s="1"/>
  <c r="E829" i="1"/>
  <c r="G829" i="1" s="1"/>
  <c r="E832" i="1" l="1"/>
  <c r="G832" i="1" s="1"/>
  <c r="E831" i="1"/>
  <c r="G831" i="1" s="1"/>
  <c r="E830" i="1"/>
  <c r="G830" i="1" s="1"/>
  <c r="G833" i="1" l="1"/>
  <c r="E833" i="1"/>
  <c r="C826" i="1"/>
  <c r="E825" i="1"/>
  <c r="G825" i="1" s="1"/>
  <c r="E824" i="1"/>
  <c r="G824" i="1" s="1"/>
  <c r="E823" i="1"/>
  <c r="G823" i="1" s="1"/>
  <c r="E822" i="1"/>
  <c r="G822" i="1" s="1"/>
  <c r="E821" i="1"/>
  <c r="G821" i="1" s="1"/>
  <c r="C812" i="1"/>
  <c r="C819" i="1"/>
  <c r="E818" i="1"/>
  <c r="G818" i="1" s="1"/>
  <c r="E817" i="1"/>
  <c r="G817" i="1" s="1"/>
  <c r="E816" i="1"/>
  <c r="G816" i="1" s="1"/>
  <c r="E815" i="1"/>
  <c r="G815" i="1" s="1"/>
  <c r="E814" i="1"/>
  <c r="G814" i="1" s="1"/>
  <c r="E811" i="1"/>
  <c r="G811" i="1" s="1"/>
  <c r="E810" i="1"/>
  <c r="G810" i="1" s="1"/>
  <c r="E809" i="1"/>
  <c r="G809" i="1" s="1"/>
  <c r="E808" i="1"/>
  <c r="G808" i="1" s="1"/>
  <c r="E807" i="1"/>
  <c r="G807" i="1" s="1"/>
  <c r="G826" i="1" l="1"/>
  <c r="F833" i="1"/>
  <c r="D833" i="1"/>
  <c r="E826" i="1"/>
  <c r="E812" i="1"/>
  <c r="D812" i="1" s="1"/>
  <c r="G812" i="1"/>
  <c r="E819" i="1"/>
  <c r="D819" i="1" s="1"/>
  <c r="G819" i="1"/>
  <c r="F812" i="1" l="1"/>
  <c r="D826" i="1"/>
  <c r="F826" i="1"/>
  <c r="F819" i="1"/>
  <c r="C805" i="1" l="1"/>
  <c r="E804" i="1"/>
  <c r="G804" i="1" s="1"/>
  <c r="E803" i="1"/>
  <c r="G803" i="1" s="1"/>
  <c r="E802" i="1"/>
  <c r="G802" i="1" s="1"/>
  <c r="E801" i="1"/>
  <c r="G801" i="1" s="1"/>
  <c r="E800" i="1"/>
  <c r="G800" i="1" s="1"/>
  <c r="G805" i="1" l="1"/>
  <c r="E805" i="1"/>
  <c r="C798" i="1"/>
  <c r="E797" i="1"/>
  <c r="G797" i="1" s="1"/>
  <c r="E796" i="1"/>
  <c r="G796" i="1" s="1"/>
  <c r="E795" i="1"/>
  <c r="G795" i="1" s="1"/>
  <c r="E794" i="1"/>
  <c r="G794" i="1" s="1"/>
  <c r="E793" i="1"/>
  <c r="F805" i="1" l="1"/>
  <c r="D805" i="1"/>
  <c r="E798" i="1"/>
  <c r="D798" i="1" s="1"/>
  <c r="G793" i="1"/>
  <c r="G798" i="1" s="1"/>
  <c r="B791" i="1"/>
  <c r="B798" i="1" s="1"/>
  <c r="B805" i="1" s="1"/>
  <c r="B812" i="1" s="1"/>
  <c r="B819" i="1" s="1"/>
  <c r="B826" i="1" s="1"/>
  <c r="B833" i="1" s="1"/>
  <c r="B840" i="1" s="1"/>
  <c r="B847" i="1" s="1"/>
  <c r="B854" i="1" s="1"/>
  <c r="B861" i="1" s="1"/>
  <c r="B868" i="1" s="1"/>
  <c r="B875" i="1" s="1"/>
  <c r="B882" i="1" s="1"/>
  <c r="B889" i="1" s="1"/>
  <c r="B896" i="1" s="1"/>
  <c r="B903" i="1" s="1"/>
  <c r="B910" i="1" s="1"/>
  <c r="B917" i="1" s="1"/>
  <c r="B924" i="1" s="1"/>
  <c r="B931" i="1" s="1"/>
  <c r="B938" i="1" s="1"/>
  <c r="B945" i="1" s="1"/>
  <c r="B952" i="1" s="1"/>
  <c r="B959" i="1" s="1"/>
  <c r="B966" i="1" s="1"/>
  <c r="B973" i="1" s="1"/>
  <c r="B980" i="1" s="1"/>
  <c r="B987" i="1" s="1"/>
  <c r="B994" i="1" s="1"/>
  <c r="B1001" i="1" s="1"/>
  <c r="B1008" i="1" s="1"/>
  <c r="B790" i="1"/>
  <c r="B797" i="1" s="1"/>
  <c r="B804" i="1" s="1"/>
  <c r="B811" i="1" s="1"/>
  <c r="B818" i="1" s="1"/>
  <c r="B825" i="1" s="1"/>
  <c r="B832" i="1" s="1"/>
  <c r="B839" i="1" s="1"/>
  <c r="B846" i="1" s="1"/>
  <c r="B853" i="1" s="1"/>
  <c r="B860" i="1" s="1"/>
  <c r="B867" i="1" s="1"/>
  <c r="B874" i="1" s="1"/>
  <c r="B881" i="1" s="1"/>
  <c r="B888" i="1" s="1"/>
  <c r="B895" i="1" s="1"/>
  <c r="B902" i="1" s="1"/>
  <c r="B909" i="1" s="1"/>
  <c r="B916" i="1" s="1"/>
  <c r="B923" i="1" s="1"/>
  <c r="B930" i="1" s="1"/>
  <c r="B937" i="1" s="1"/>
  <c r="B944" i="1" s="1"/>
  <c r="B951" i="1" s="1"/>
  <c r="B958" i="1" s="1"/>
  <c r="B965" i="1" s="1"/>
  <c r="B972" i="1" s="1"/>
  <c r="B979" i="1" s="1"/>
  <c r="B986" i="1" s="1"/>
  <c r="B993" i="1" s="1"/>
  <c r="B1000" i="1" s="1"/>
  <c r="B1007" i="1" s="1"/>
  <c r="B789" i="1"/>
  <c r="B796" i="1" s="1"/>
  <c r="B803" i="1" s="1"/>
  <c r="B810" i="1" s="1"/>
  <c r="B817" i="1" s="1"/>
  <c r="B824" i="1" s="1"/>
  <c r="B831" i="1" s="1"/>
  <c r="B838" i="1" s="1"/>
  <c r="B845" i="1" s="1"/>
  <c r="B852" i="1" s="1"/>
  <c r="B859" i="1" s="1"/>
  <c r="B866" i="1" s="1"/>
  <c r="B873" i="1" s="1"/>
  <c r="B880" i="1" s="1"/>
  <c r="B887" i="1" s="1"/>
  <c r="B894" i="1" s="1"/>
  <c r="B901" i="1" s="1"/>
  <c r="B908" i="1" s="1"/>
  <c r="B915" i="1" s="1"/>
  <c r="B922" i="1" s="1"/>
  <c r="B929" i="1" s="1"/>
  <c r="B936" i="1" s="1"/>
  <c r="B943" i="1" s="1"/>
  <c r="B950" i="1" s="1"/>
  <c r="B957" i="1" s="1"/>
  <c r="B964" i="1" s="1"/>
  <c r="B971" i="1" s="1"/>
  <c r="B978" i="1" s="1"/>
  <c r="B985" i="1" s="1"/>
  <c r="B992" i="1" s="1"/>
  <c r="B999" i="1" s="1"/>
  <c r="B1006" i="1" s="1"/>
  <c r="B788" i="1"/>
  <c r="B795" i="1" s="1"/>
  <c r="B802" i="1" s="1"/>
  <c r="B809" i="1" s="1"/>
  <c r="B816" i="1" s="1"/>
  <c r="B823" i="1" s="1"/>
  <c r="B830" i="1" s="1"/>
  <c r="B837" i="1" s="1"/>
  <c r="B844" i="1" s="1"/>
  <c r="B851" i="1" s="1"/>
  <c r="B858" i="1" s="1"/>
  <c r="B865" i="1" s="1"/>
  <c r="B872" i="1" s="1"/>
  <c r="B879" i="1" s="1"/>
  <c r="B886" i="1" s="1"/>
  <c r="B893" i="1" s="1"/>
  <c r="B900" i="1" s="1"/>
  <c r="B907" i="1" s="1"/>
  <c r="B914" i="1" s="1"/>
  <c r="B921" i="1" s="1"/>
  <c r="B928" i="1" s="1"/>
  <c r="B935" i="1" s="1"/>
  <c r="B942" i="1" s="1"/>
  <c r="B949" i="1" s="1"/>
  <c r="B956" i="1" s="1"/>
  <c r="B963" i="1" s="1"/>
  <c r="B970" i="1" s="1"/>
  <c r="B977" i="1" s="1"/>
  <c r="B984" i="1" s="1"/>
  <c r="B991" i="1" s="1"/>
  <c r="B998" i="1" s="1"/>
  <c r="B1005" i="1" s="1"/>
  <c r="B787" i="1"/>
  <c r="B794" i="1" s="1"/>
  <c r="B801" i="1" s="1"/>
  <c r="B808" i="1" s="1"/>
  <c r="B815" i="1" s="1"/>
  <c r="B822" i="1" s="1"/>
  <c r="B829" i="1" s="1"/>
  <c r="B836" i="1" s="1"/>
  <c r="B843" i="1" s="1"/>
  <c r="B850" i="1" s="1"/>
  <c r="B857" i="1" s="1"/>
  <c r="B864" i="1" s="1"/>
  <c r="B871" i="1" s="1"/>
  <c r="B878" i="1" s="1"/>
  <c r="B885" i="1" s="1"/>
  <c r="B892" i="1" s="1"/>
  <c r="B899" i="1" s="1"/>
  <c r="B906" i="1" s="1"/>
  <c r="B913" i="1" s="1"/>
  <c r="B920" i="1" s="1"/>
  <c r="B927" i="1" s="1"/>
  <c r="B934" i="1" s="1"/>
  <c r="B941" i="1" s="1"/>
  <c r="B948" i="1" s="1"/>
  <c r="B955" i="1" s="1"/>
  <c r="B962" i="1" s="1"/>
  <c r="B969" i="1" s="1"/>
  <c r="B976" i="1" s="1"/>
  <c r="B983" i="1" s="1"/>
  <c r="B990" i="1" s="1"/>
  <c r="B997" i="1" s="1"/>
  <c r="B1004" i="1" s="1"/>
  <c r="B786" i="1"/>
  <c r="B793" i="1" s="1"/>
  <c r="B800" i="1" s="1"/>
  <c r="B807" i="1" s="1"/>
  <c r="B814" i="1" s="1"/>
  <c r="B821" i="1" s="1"/>
  <c r="B828" i="1" s="1"/>
  <c r="B835" i="1" s="1"/>
  <c r="B842" i="1" s="1"/>
  <c r="B849" i="1" s="1"/>
  <c r="B856" i="1" s="1"/>
  <c r="B863" i="1" s="1"/>
  <c r="B870" i="1" s="1"/>
  <c r="B877" i="1" s="1"/>
  <c r="B884" i="1" s="1"/>
  <c r="B891" i="1" s="1"/>
  <c r="B898" i="1" s="1"/>
  <c r="B905" i="1" s="1"/>
  <c r="B912" i="1" s="1"/>
  <c r="B919" i="1" s="1"/>
  <c r="B926" i="1" s="1"/>
  <c r="B933" i="1" s="1"/>
  <c r="B940" i="1" s="1"/>
  <c r="B947" i="1" s="1"/>
  <c r="B954" i="1" s="1"/>
  <c r="B961" i="1" s="1"/>
  <c r="B968" i="1" s="1"/>
  <c r="B975" i="1" s="1"/>
  <c r="B982" i="1" s="1"/>
  <c r="B989" i="1" s="1"/>
  <c r="B996" i="1" s="1"/>
  <c r="B1003" i="1" s="1"/>
  <c r="C791" i="1"/>
  <c r="E790" i="1"/>
  <c r="G790" i="1" s="1"/>
  <c r="E789" i="1"/>
  <c r="G789" i="1" s="1"/>
  <c r="E788" i="1"/>
  <c r="G788" i="1" s="1"/>
  <c r="E787" i="1"/>
  <c r="G787" i="1" s="1"/>
  <c r="E786" i="1"/>
  <c r="G786" i="1" s="1"/>
  <c r="C784" i="1"/>
  <c r="E783" i="1"/>
  <c r="G783" i="1" s="1"/>
  <c r="E782" i="1"/>
  <c r="G782" i="1" s="1"/>
  <c r="E781" i="1"/>
  <c r="G781" i="1" s="1"/>
  <c r="E780" i="1"/>
  <c r="G780" i="1" s="1"/>
  <c r="E779" i="1"/>
  <c r="G779" i="1" s="1"/>
  <c r="E776" i="1"/>
  <c r="G776" i="1" s="1"/>
  <c r="E775" i="1"/>
  <c r="G775" i="1" s="1"/>
  <c r="E774" i="1"/>
  <c r="G774" i="1" s="1"/>
  <c r="E773" i="1"/>
  <c r="G773" i="1" s="1"/>
  <c r="E772" i="1"/>
  <c r="G772" i="1" s="1"/>
  <c r="C777" i="1"/>
  <c r="F798" i="1" l="1"/>
  <c r="G791" i="1"/>
  <c r="E791" i="1"/>
  <c r="G784" i="1"/>
  <c r="E784" i="1"/>
  <c r="G777" i="1"/>
  <c r="E777" i="1"/>
  <c r="F791" i="1" l="1"/>
  <c r="D791" i="1"/>
  <c r="F784" i="1"/>
  <c r="D784" i="1"/>
  <c r="F777" i="1"/>
  <c r="D777" i="1"/>
  <c r="C770" i="1" l="1"/>
  <c r="E769" i="1"/>
  <c r="G769" i="1" s="1"/>
  <c r="E768" i="1"/>
  <c r="G768" i="1" s="1"/>
  <c r="E767" i="1"/>
  <c r="G767" i="1" s="1"/>
  <c r="E766" i="1"/>
  <c r="E765" i="1"/>
  <c r="G765" i="1" s="1"/>
  <c r="C763" i="1"/>
  <c r="E770" i="1" l="1"/>
  <c r="D770" i="1" s="1"/>
  <c r="G766" i="1"/>
  <c r="G770" i="1" s="1"/>
  <c r="E762" i="1"/>
  <c r="G762" i="1" s="1"/>
  <c r="E761" i="1"/>
  <c r="G761" i="1" s="1"/>
  <c r="E760" i="1"/>
  <c r="G760" i="1" s="1"/>
  <c r="E759" i="1"/>
  <c r="G759" i="1" s="1"/>
  <c r="E758" i="1"/>
  <c r="F770" i="1" l="1"/>
  <c r="E763" i="1"/>
  <c r="D763" i="1" s="1"/>
  <c r="G758" i="1"/>
  <c r="G763" i="1" s="1"/>
  <c r="C756" i="1"/>
  <c r="E755" i="1"/>
  <c r="G755" i="1" s="1"/>
  <c r="E754" i="1"/>
  <c r="G754" i="1" s="1"/>
  <c r="E753" i="1"/>
  <c r="G753" i="1" s="1"/>
  <c r="E752" i="1"/>
  <c r="G752" i="1" s="1"/>
  <c r="E751" i="1"/>
  <c r="G751" i="1" s="1"/>
  <c r="F763" i="1" l="1"/>
  <c r="G756" i="1"/>
  <c r="E756" i="1"/>
  <c r="D756" i="1" s="1"/>
  <c r="C749" i="1"/>
  <c r="E748" i="1"/>
  <c r="G748" i="1" s="1"/>
  <c r="E747" i="1"/>
  <c r="G747" i="1" s="1"/>
  <c r="E746" i="1"/>
  <c r="G746" i="1" s="1"/>
  <c r="E745" i="1"/>
  <c r="E744" i="1"/>
  <c r="G744" i="1" s="1"/>
  <c r="F756" i="1" l="1"/>
  <c r="E749" i="1"/>
  <c r="G745" i="1"/>
  <c r="G749" i="1" s="1"/>
  <c r="C742" i="1"/>
  <c r="E741" i="1"/>
  <c r="G741" i="1" s="1"/>
  <c r="E740" i="1"/>
  <c r="G740" i="1" s="1"/>
  <c r="E739" i="1"/>
  <c r="G739" i="1" s="1"/>
  <c r="E738" i="1"/>
  <c r="E737" i="1"/>
  <c r="G737" i="1" s="1"/>
  <c r="F749" i="1" l="1"/>
  <c r="D749" i="1"/>
  <c r="E742" i="1"/>
  <c r="D742" i="1" s="1"/>
  <c r="G738" i="1"/>
  <c r="G742" i="1" s="1"/>
  <c r="C735" i="1"/>
  <c r="E734" i="1"/>
  <c r="G734" i="1" s="1"/>
  <c r="E733" i="1"/>
  <c r="G733" i="1" s="1"/>
  <c r="E732" i="1"/>
  <c r="G732" i="1" s="1"/>
  <c r="E731" i="1"/>
  <c r="G731" i="1" s="1"/>
  <c r="E730" i="1"/>
  <c r="F742" i="1" l="1"/>
  <c r="E735" i="1"/>
  <c r="G730" i="1"/>
  <c r="G735" i="1" s="1"/>
  <c r="C728" i="1"/>
  <c r="E727" i="1"/>
  <c r="G727" i="1" s="1"/>
  <c r="E726" i="1"/>
  <c r="G726" i="1" s="1"/>
  <c r="E725" i="1"/>
  <c r="G725" i="1" s="1"/>
  <c r="E724" i="1"/>
  <c r="G724" i="1" s="1"/>
  <c r="E723" i="1"/>
  <c r="G723" i="1" s="1"/>
  <c r="C721" i="1"/>
  <c r="D735" i="1" l="1"/>
  <c r="F735" i="1"/>
  <c r="G728" i="1"/>
  <c r="E728" i="1"/>
  <c r="E720" i="1"/>
  <c r="G720" i="1" s="1"/>
  <c r="E719" i="1"/>
  <c r="G719" i="1" s="1"/>
  <c r="E718" i="1"/>
  <c r="G718" i="1" s="1"/>
  <c r="E717" i="1"/>
  <c r="G717" i="1" s="1"/>
  <c r="E716" i="1"/>
  <c r="C714" i="1"/>
  <c r="E713" i="1"/>
  <c r="G713" i="1" s="1"/>
  <c r="E712" i="1"/>
  <c r="G712" i="1" s="1"/>
  <c r="E711" i="1"/>
  <c r="G711" i="1" s="1"/>
  <c r="E710" i="1"/>
  <c r="G710" i="1" s="1"/>
  <c r="E709" i="1"/>
  <c r="G709" i="1" s="1"/>
  <c r="C707" i="1"/>
  <c r="F728" i="1" l="1"/>
  <c r="D728" i="1"/>
  <c r="G716" i="1"/>
  <c r="G721" i="1" s="1"/>
  <c r="E721" i="1"/>
  <c r="E714" i="1"/>
  <c r="G714" i="1"/>
  <c r="E706" i="1"/>
  <c r="G706" i="1" s="1"/>
  <c r="E705" i="1"/>
  <c r="G705" i="1" s="1"/>
  <c r="E704" i="1"/>
  <c r="G704" i="1" s="1"/>
  <c r="E703" i="1"/>
  <c r="E702" i="1"/>
  <c r="G702" i="1" s="1"/>
  <c r="C700" i="1"/>
  <c r="F721" i="1" l="1"/>
  <c r="D721" i="1"/>
  <c r="F714" i="1"/>
  <c r="D714" i="1"/>
  <c r="G703" i="1"/>
  <c r="G707" i="1" s="1"/>
  <c r="E707" i="1"/>
  <c r="E699" i="1"/>
  <c r="G699" i="1" s="1"/>
  <c r="E698" i="1"/>
  <c r="G698" i="1" s="1"/>
  <c r="E697" i="1"/>
  <c r="G697" i="1" s="1"/>
  <c r="E696" i="1"/>
  <c r="G696" i="1" s="1"/>
  <c r="E695" i="1"/>
  <c r="G695" i="1" s="1"/>
  <c r="D707" i="1" l="1"/>
  <c r="F707" i="1"/>
  <c r="G700" i="1"/>
  <c r="E700" i="1"/>
  <c r="D700" i="1" s="1"/>
  <c r="C693" i="1"/>
  <c r="E692" i="1"/>
  <c r="G692" i="1" s="1"/>
  <c r="E691" i="1"/>
  <c r="G691" i="1" s="1"/>
  <c r="E690" i="1"/>
  <c r="G690" i="1" s="1"/>
  <c r="E689" i="1"/>
  <c r="G689" i="1" s="1"/>
  <c r="E688" i="1"/>
  <c r="G688" i="1" s="1"/>
  <c r="C686" i="1"/>
  <c r="E685" i="1"/>
  <c r="G685" i="1" s="1"/>
  <c r="E684" i="1"/>
  <c r="G684" i="1" s="1"/>
  <c r="E683" i="1"/>
  <c r="G683" i="1" s="1"/>
  <c r="E682" i="1"/>
  <c r="G682" i="1" s="1"/>
  <c r="E681" i="1"/>
  <c r="F700" i="1" l="1"/>
  <c r="G693" i="1"/>
  <c r="E693" i="1"/>
  <c r="E686" i="1"/>
  <c r="G681" i="1"/>
  <c r="G686" i="1" s="1"/>
  <c r="C679" i="1"/>
  <c r="E678" i="1"/>
  <c r="G678" i="1" s="1"/>
  <c r="E677" i="1"/>
  <c r="G677" i="1" s="1"/>
  <c r="E676" i="1"/>
  <c r="G676" i="1" s="1"/>
  <c r="E675" i="1"/>
  <c r="G675" i="1" s="1"/>
  <c r="E674" i="1"/>
  <c r="G674" i="1" s="1"/>
  <c r="C672" i="1"/>
  <c r="F693" i="1" l="1"/>
  <c r="D693" i="1"/>
  <c r="F686" i="1"/>
  <c r="D686" i="1"/>
  <c r="E679" i="1"/>
  <c r="G679" i="1"/>
  <c r="E671" i="1"/>
  <c r="G671" i="1" s="1"/>
  <c r="E670" i="1"/>
  <c r="G670" i="1" s="1"/>
  <c r="E669" i="1"/>
  <c r="G669" i="1" s="1"/>
  <c r="E668" i="1"/>
  <c r="G668" i="1" s="1"/>
  <c r="E667" i="1"/>
  <c r="D679" i="1" l="1"/>
  <c r="F679" i="1"/>
  <c r="G667" i="1"/>
  <c r="G672" i="1" s="1"/>
  <c r="E672" i="1"/>
  <c r="D672" i="1" s="1"/>
  <c r="C665" i="1"/>
  <c r="E664" i="1"/>
  <c r="G664" i="1" s="1"/>
  <c r="E663" i="1"/>
  <c r="G663" i="1" s="1"/>
  <c r="E662" i="1"/>
  <c r="G662" i="1" s="1"/>
  <c r="E661" i="1"/>
  <c r="G661" i="1" s="1"/>
  <c r="E660" i="1"/>
  <c r="G660" i="1" s="1"/>
  <c r="F672" i="1" l="1"/>
  <c r="G665" i="1"/>
  <c r="E665" i="1"/>
  <c r="C658" i="1"/>
  <c r="F665" i="1" l="1"/>
  <c r="D665" i="1"/>
  <c r="E657" i="1"/>
  <c r="G657" i="1" s="1"/>
  <c r="E656" i="1"/>
  <c r="G656" i="1" s="1"/>
  <c r="E655" i="1"/>
  <c r="G655" i="1" s="1"/>
  <c r="E654" i="1"/>
  <c r="G654" i="1" s="1"/>
  <c r="E653" i="1"/>
  <c r="E648" i="1"/>
  <c r="G648" i="1" s="1"/>
  <c r="C651" i="1"/>
  <c r="E650" i="1"/>
  <c r="G650" i="1" s="1"/>
  <c r="E649" i="1"/>
  <c r="G649" i="1" s="1"/>
  <c r="E647" i="1"/>
  <c r="G647" i="1" s="1"/>
  <c r="E646" i="1"/>
  <c r="E651" i="1" l="1"/>
  <c r="E658" i="1"/>
  <c r="D658" i="1" s="1"/>
  <c r="G653" i="1"/>
  <c r="G658" i="1" s="1"/>
  <c r="G646" i="1"/>
  <c r="G651" i="1" s="1"/>
  <c r="F651" i="1" l="1"/>
  <c r="F658" i="1"/>
  <c r="D651" i="1"/>
  <c r="C644" i="1" l="1"/>
  <c r="E643" i="1" l="1"/>
  <c r="G643" i="1" s="1"/>
  <c r="E642" i="1"/>
  <c r="G642" i="1" s="1"/>
  <c r="E640" i="1"/>
  <c r="G640" i="1" s="1"/>
  <c r="E639" i="1"/>
  <c r="E644" i="1" l="1"/>
  <c r="D644" i="1" s="1"/>
  <c r="G639" i="1"/>
  <c r="C637" i="1"/>
  <c r="E636" i="1"/>
  <c r="G636" i="1" s="1"/>
  <c r="E635" i="1"/>
  <c r="G635" i="1" s="1"/>
  <c r="E634" i="1"/>
  <c r="G634" i="1" s="1"/>
  <c r="E633" i="1"/>
  <c r="G633" i="1" s="1"/>
  <c r="E632" i="1"/>
  <c r="G632" i="1" s="1"/>
  <c r="C630" i="1"/>
  <c r="E629" i="1"/>
  <c r="G629" i="1" s="1"/>
  <c r="E628" i="1"/>
  <c r="G628" i="1" s="1"/>
  <c r="E627" i="1"/>
  <c r="G627" i="1" s="1"/>
  <c r="E626" i="1"/>
  <c r="G626" i="1" s="1"/>
  <c r="E625" i="1"/>
  <c r="C623" i="1"/>
  <c r="E620" i="1"/>
  <c r="G620" i="1" s="1"/>
  <c r="E630" i="1" l="1"/>
  <c r="D630" i="1" s="1"/>
  <c r="G644" i="1"/>
  <c r="F644" i="1" s="1"/>
  <c r="G637" i="1"/>
  <c r="E637" i="1"/>
  <c r="G625" i="1"/>
  <c r="G630" i="1" s="1"/>
  <c r="E622" i="1"/>
  <c r="G622" i="1" s="1"/>
  <c r="E621" i="1"/>
  <c r="G621" i="1" s="1"/>
  <c r="E619" i="1"/>
  <c r="G619" i="1" s="1"/>
  <c r="E618" i="1"/>
  <c r="C616" i="1"/>
  <c r="E615" i="1"/>
  <c r="G615" i="1" s="1"/>
  <c r="E614" i="1"/>
  <c r="G614" i="1" s="1"/>
  <c r="E612" i="1"/>
  <c r="G612" i="1" s="1"/>
  <c r="E611" i="1"/>
  <c r="G611" i="1" s="1"/>
  <c r="F630" i="1" l="1"/>
  <c r="D637" i="1"/>
  <c r="F637" i="1"/>
  <c r="E623" i="1"/>
  <c r="D623" i="1" s="1"/>
  <c r="G618" i="1"/>
  <c r="G623" i="1" s="1"/>
  <c r="G616" i="1"/>
  <c r="E616" i="1"/>
  <c r="D616" i="1" s="1"/>
  <c r="F623" i="1" l="1"/>
  <c r="F616" i="1"/>
  <c r="B612" i="1"/>
  <c r="B619" i="1" s="1"/>
  <c r="B626" i="1" s="1"/>
  <c r="B633" i="1" s="1"/>
  <c r="B640" i="1" s="1"/>
  <c r="B647" i="1" s="1"/>
  <c r="B654" i="1" s="1"/>
  <c r="B661" i="1" s="1"/>
  <c r="B668" i="1" s="1"/>
  <c r="B675" i="1" s="1"/>
  <c r="B682" i="1" s="1"/>
  <c r="B689" i="1" s="1"/>
  <c r="B696" i="1" s="1"/>
  <c r="B703" i="1" s="1"/>
  <c r="B710" i="1" s="1"/>
  <c r="B717" i="1" s="1"/>
  <c r="B724" i="1" s="1"/>
  <c r="B731" i="1" s="1"/>
  <c r="B738" i="1" s="1"/>
  <c r="B745" i="1" s="1"/>
  <c r="B752" i="1" s="1"/>
  <c r="B759" i="1" s="1"/>
  <c r="B766" i="1" s="1"/>
  <c r="B613" i="1"/>
  <c r="B620" i="1" s="1"/>
  <c r="B627" i="1" s="1"/>
  <c r="B634" i="1" s="1"/>
  <c r="B641" i="1" s="1"/>
  <c r="B648" i="1" s="1"/>
  <c r="B655" i="1" s="1"/>
  <c r="B662" i="1" s="1"/>
  <c r="B669" i="1" s="1"/>
  <c r="B676" i="1" s="1"/>
  <c r="B683" i="1" s="1"/>
  <c r="B690" i="1" s="1"/>
  <c r="B697" i="1" s="1"/>
  <c r="B704" i="1" s="1"/>
  <c r="B711" i="1" s="1"/>
  <c r="B718" i="1" s="1"/>
  <c r="B725" i="1" s="1"/>
  <c r="B732" i="1" s="1"/>
  <c r="B739" i="1" s="1"/>
  <c r="B746" i="1" s="1"/>
  <c r="B753" i="1" s="1"/>
  <c r="B760" i="1" s="1"/>
  <c r="B767" i="1" s="1"/>
  <c r="B614" i="1"/>
  <c r="B621" i="1" s="1"/>
  <c r="B628" i="1" s="1"/>
  <c r="B635" i="1" s="1"/>
  <c r="B642" i="1" s="1"/>
  <c r="B649" i="1" s="1"/>
  <c r="B656" i="1" s="1"/>
  <c r="B663" i="1" s="1"/>
  <c r="B670" i="1" s="1"/>
  <c r="B677" i="1" s="1"/>
  <c r="B684" i="1" s="1"/>
  <c r="B691" i="1" s="1"/>
  <c r="B698" i="1" s="1"/>
  <c r="B705" i="1" s="1"/>
  <c r="B712" i="1" s="1"/>
  <c r="B719" i="1" s="1"/>
  <c r="B726" i="1" s="1"/>
  <c r="B733" i="1" s="1"/>
  <c r="B740" i="1" s="1"/>
  <c r="B747" i="1" s="1"/>
  <c r="B754" i="1" s="1"/>
  <c r="B761" i="1" s="1"/>
  <c r="B768" i="1" s="1"/>
  <c r="B615" i="1"/>
  <c r="B622" i="1" s="1"/>
  <c r="B629" i="1" s="1"/>
  <c r="B636" i="1" s="1"/>
  <c r="B643" i="1" s="1"/>
  <c r="B650" i="1" s="1"/>
  <c r="B657" i="1" s="1"/>
  <c r="B664" i="1" s="1"/>
  <c r="B671" i="1" s="1"/>
  <c r="B678" i="1" s="1"/>
  <c r="B685" i="1" s="1"/>
  <c r="B692" i="1" s="1"/>
  <c r="B699" i="1" s="1"/>
  <c r="B706" i="1" s="1"/>
  <c r="B713" i="1" s="1"/>
  <c r="B720" i="1" s="1"/>
  <c r="B727" i="1" s="1"/>
  <c r="B734" i="1" s="1"/>
  <c r="B741" i="1" s="1"/>
  <c r="B748" i="1" s="1"/>
  <c r="B755" i="1" s="1"/>
  <c r="B762" i="1" s="1"/>
  <c r="B769" i="1" s="1"/>
  <c r="B616" i="1"/>
  <c r="B623" i="1" s="1"/>
  <c r="B630" i="1" s="1"/>
  <c r="B637" i="1" s="1"/>
  <c r="B644" i="1" s="1"/>
  <c r="B651" i="1" s="1"/>
  <c r="B658" i="1" s="1"/>
  <c r="B665" i="1" s="1"/>
  <c r="B672" i="1" s="1"/>
  <c r="B679" i="1" s="1"/>
  <c r="B686" i="1" s="1"/>
  <c r="B693" i="1" s="1"/>
  <c r="B700" i="1" s="1"/>
  <c r="B707" i="1" s="1"/>
  <c r="B714" i="1" s="1"/>
  <c r="B721" i="1" s="1"/>
  <c r="B728" i="1" s="1"/>
  <c r="B735" i="1" s="1"/>
  <c r="B742" i="1" s="1"/>
  <c r="B749" i="1" s="1"/>
  <c r="B756" i="1" s="1"/>
  <c r="B763" i="1" s="1"/>
  <c r="B770" i="1" s="1"/>
  <c r="B611" i="1"/>
  <c r="B618" i="1" s="1"/>
  <c r="B625" i="1" s="1"/>
  <c r="B632" i="1" s="1"/>
  <c r="B639" i="1" s="1"/>
  <c r="B646" i="1" s="1"/>
  <c r="B653" i="1" s="1"/>
  <c r="B660" i="1" s="1"/>
  <c r="B667" i="1" s="1"/>
  <c r="B674" i="1" s="1"/>
  <c r="B681" i="1" s="1"/>
  <c r="B688" i="1" s="1"/>
  <c r="B695" i="1" s="1"/>
  <c r="B702" i="1" s="1"/>
  <c r="B709" i="1" s="1"/>
  <c r="B716" i="1" s="1"/>
  <c r="B723" i="1" s="1"/>
  <c r="B730" i="1" s="1"/>
  <c r="B737" i="1" s="1"/>
  <c r="B744" i="1" s="1"/>
  <c r="B751" i="1" s="1"/>
  <c r="B758" i="1" s="1"/>
  <c r="B765" i="1" s="1"/>
  <c r="C609" i="1"/>
  <c r="E608" i="1"/>
  <c r="G608" i="1" s="1"/>
  <c r="E607" i="1"/>
  <c r="G607" i="1" s="1"/>
  <c r="E606" i="1"/>
  <c r="G606" i="1" s="1"/>
  <c r="E605" i="1"/>
  <c r="G605" i="1" s="1"/>
  <c r="E604" i="1"/>
  <c r="E609" i="1" l="1"/>
  <c r="D609" i="1" s="1"/>
  <c r="G604" i="1"/>
  <c r="G609" i="1" s="1"/>
  <c r="F609" i="1" l="1"/>
  <c r="E601" i="1" l="1"/>
  <c r="G601" i="1" s="1"/>
  <c r="E600" i="1"/>
  <c r="G600" i="1" s="1"/>
  <c r="E599" i="1"/>
  <c r="G599" i="1" s="1"/>
  <c r="E598" i="1"/>
  <c r="G598" i="1" s="1"/>
  <c r="E597" i="1"/>
  <c r="G597" i="1" s="1"/>
  <c r="C602" i="1"/>
  <c r="G602" i="1" l="1"/>
  <c r="E602" i="1"/>
  <c r="D602" i="1" l="1"/>
  <c r="F602" i="1"/>
  <c r="E590" i="1"/>
  <c r="G590" i="1" s="1"/>
  <c r="C595" i="1" l="1"/>
  <c r="E594" i="1"/>
  <c r="G594" i="1" s="1"/>
  <c r="E593" i="1"/>
  <c r="G593" i="1" s="1"/>
  <c r="E592" i="1"/>
  <c r="G592" i="1" s="1"/>
  <c r="E591" i="1"/>
  <c r="G591" i="1" s="1"/>
  <c r="E587" i="1"/>
  <c r="G587" i="1" s="1"/>
  <c r="E586" i="1"/>
  <c r="G586" i="1" s="1"/>
  <c r="E585" i="1"/>
  <c r="G585" i="1" s="1"/>
  <c r="E584" i="1"/>
  <c r="C588" i="1"/>
  <c r="E588" i="1" l="1"/>
  <c r="D588" i="1" s="1"/>
  <c r="G595" i="1"/>
  <c r="E595" i="1"/>
  <c r="G584" i="1"/>
  <c r="G588" i="1" s="1"/>
  <c r="E579" i="1"/>
  <c r="G579" i="1" s="1"/>
  <c r="E578" i="1"/>
  <c r="G578" i="1" s="1"/>
  <c r="E577" i="1"/>
  <c r="G577" i="1" s="1"/>
  <c r="E576" i="1"/>
  <c r="G576" i="1" s="1"/>
  <c r="C581" i="1"/>
  <c r="F588" i="1" l="1"/>
  <c r="D595" i="1"/>
  <c r="F595" i="1"/>
  <c r="E581" i="1"/>
  <c r="D581" i="1" s="1"/>
  <c r="G581" i="1"/>
  <c r="F581" i="1" l="1"/>
  <c r="C574" i="1" l="1"/>
  <c r="E573" i="1"/>
  <c r="G573" i="1" s="1"/>
  <c r="E572" i="1"/>
  <c r="E571" i="1"/>
  <c r="G571" i="1" s="1"/>
  <c r="E570" i="1"/>
  <c r="G570" i="1" s="1"/>
  <c r="E569" i="1"/>
  <c r="E574" i="1" l="1"/>
  <c r="G569" i="1"/>
  <c r="G574" i="1" s="1"/>
  <c r="C567" i="1"/>
  <c r="E566" i="1"/>
  <c r="G566" i="1" s="1"/>
  <c r="E565" i="1"/>
  <c r="G565" i="1" s="1"/>
  <c r="E564" i="1"/>
  <c r="G564" i="1" s="1"/>
  <c r="E563" i="1"/>
  <c r="G563" i="1" s="1"/>
  <c r="E562" i="1"/>
  <c r="C560" i="1"/>
  <c r="E559" i="1"/>
  <c r="G559" i="1" s="1"/>
  <c r="E558" i="1"/>
  <c r="G558" i="1" s="1"/>
  <c r="E557" i="1"/>
  <c r="G557" i="1" s="1"/>
  <c r="E556" i="1"/>
  <c r="G556" i="1" s="1"/>
  <c r="E555" i="1"/>
  <c r="G555" i="1" s="1"/>
  <c r="D574" i="1" l="1"/>
  <c r="F574" i="1"/>
  <c r="E567" i="1"/>
  <c r="G562" i="1"/>
  <c r="G567" i="1" s="1"/>
  <c r="G560" i="1"/>
  <c r="E560" i="1"/>
  <c r="C553" i="1"/>
  <c r="E552" i="1"/>
  <c r="G552" i="1" s="1"/>
  <c r="E551" i="1"/>
  <c r="G551" i="1" s="1"/>
  <c r="E550" i="1"/>
  <c r="G550" i="1" s="1"/>
  <c r="E549" i="1"/>
  <c r="G549" i="1" s="1"/>
  <c r="E548" i="1"/>
  <c r="G548" i="1" s="1"/>
  <c r="C546" i="1"/>
  <c r="E545" i="1"/>
  <c r="G545" i="1" s="1"/>
  <c r="E544" i="1"/>
  <c r="G544" i="1" s="1"/>
  <c r="E543" i="1"/>
  <c r="G543" i="1" s="1"/>
  <c r="E542" i="1"/>
  <c r="G542" i="1" s="1"/>
  <c r="E541" i="1"/>
  <c r="D567" i="1" l="1"/>
  <c r="F567" i="1"/>
  <c r="E546" i="1"/>
  <c r="D546" i="1" s="1"/>
  <c r="F560" i="1"/>
  <c r="D560" i="1"/>
  <c r="G553" i="1"/>
  <c r="E553" i="1"/>
  <c r="G541" i="1"/>
  <c r="G546" i="1" s="1"/>
  <c r="F553" i="1" l="1"/>
  <c r="D553" i="1"/>
  <c r="F546" i="1"/>
  <c r="C539" i="1" l="1"/>
  <c r="E535" i="1"/>
  <c r="G535" i="1" s="1"/>
  <c r="E536" i="1"/>
  <c r="G536" i="1" s="1"/>
  <c r="E537" i="1"/>
  <c r="G537" i="1" s="1"/>
  <c r="E538" i="1"/>
  <c r="G538" i="1" s="1"/>
  <c r="E534" i="1"/>
  <c r="G534" i="1" s="1"/>
  <c r="G539" i="1" l="1"/>
  <c r="E539" i="1"/>
  <c r="D539" i="1" l="1"/>
  <c r="F539" i="1"/>
  <c r="C532" i="1" l="1"/>
  <c r="E531" i="1"/>
  <c r="G531" i="1" s="1"/>
  <c r="E530" i="1"/>
  <c r="G530" i="1" s="1"/>
  <c r="E529" i="1"/>
  <c r="G529" i="1" s="1"/>
  <c r="E528" i="1"/>
  <c r="G528" i="1" s="1"/>
  <c r="B529" i="1"/>
  <c r="B530" i="1" s="1"/>
  <c r="B531" i="1" s="1"/>
  <c r="E527" i="1"/>
  <c r="E520" i="1"/>
  <c r="E532" i="1" l="1"/>
  <c r="D532" i="1" s="1"/>
  <c r="G527" i="1"/>
  <c r="G532" i="1" s="1"/>
  <c r="G520" i="1"/>
  <c r="E524" i="1"/>
  <c r="E523" i="1"/>
  <c r="G523" i="1" s="1"/>
  <c r="E522" i="1"/>
  <c r="G522" i="1" s="1"/>
  <c r="E521" i="1"/>
  <c r="G521" i="1" s="1"/>
  <c r="C525" i="1"/>
  <c r="B521" i="1"/>
  <c r="B522" i="1" s="1"/>
  <c r="B523" i="1" s="1"/>
  <c r="B524" i="1" s="1"/>
  <c r="F532" i="1" l="1"/>
  <c r="E525" i="1"/>
  <c r="D525" i="1" s="1"/>
  <c r="G524" i="1"/>
  <c r="G525" i="1" s="1"/>
  <c r="F525" i="1" l="1"/>
  <c r="C518" i="1"/>
  <c r="E517" i="1"/>
  <c r="G517" i="1" s="1"/>
  <c r="E516" i="1"/>
  <c r="G516" i="1" s="1"/>
  <c r="E515" i="1"/>
  <c r="G515" i="1" s="1"/>
  <c r="E514" i="1"/>
  <c r="E513" i="1"/>
  <c r="G513" i="1" s="1"/>
  <c r="E518" i="1" l="1"/>
  <c r="D518" i="1" s="1"/>
  <c r="G514" i="1"/>
  <c r="G518" i="1" s="1"/>
  <c r="C511" i="1"/>
  <c r="E510" i="1"/>
  <c r="G510" i="1" s="1"/>
  <c r="E509" i="1"/>
  <c r="G509" i="1" s="1"/>
  <c r="E508" i="1"/>
  <c r="G508" i="1" s="1"/>
  <c r="E507" i="1"/>
  <c r="G507" i="1" s="1"/>
  <c r="E506" i="1"/>
  <c r="C504" i="1"/>
  <c r="E503" i="1"/>
  <c r="G503" i="1" s="1"/>
  <c r="E502" i="1"/>
  <c r="G502" i="1" s="1"/>
  <c r="E501" i="1"/>
  <c r="G501" i="1" s="1"/>
  <c r="E500" i="1"/>
  <c r="G500" i="1" s="1"/>
  <c r="E499" i="1"/>
  <c r="G499" i="1" s="1"/>
  <c r="C497" i="1"/>
  <c r="E492" i="1"/>
  <c r="G492" i="1" s="1"/>
  <c r="E494" i="1"/>
  <c r="G494" i="1" s="1"/>
  <c r="E495" i="1"/>
  <c r="G495" i="1" s="1"/>
  <c r="E496" i="1"/>
  <c r="G496" i="1" s="1"/>
  <c r="E493" i="1"/>
  <c r="G493" i="1" s="1"/>
  <c r="F518" i="1" l="1"/>
  <c r="E511" i="1"/>
  <c r="G506" i="1"/>
  <c r="G511" i="1" s="1"/>
  <c r="G504" i="1"/>
  <c r="E504" i="1"/>
  <c r="E497" i="1"/>
  <c r="D497" i="1" s="1"/>
  <c r="G497" i="1"/>
  <c r="C490" i="1"/>
  <c r="E489" i="1"/>
  <c r="G489" i="1" s="1"/>
  <c r="E488" i="1"/>
  <c r="G488" i="1" s="1"/>
  <c r="E487" i="1"/>
  <c r="G487" i="1" s="1"/>
  <c r="E486" i="1"/>
  <c r="G486" i="1" s="1"/>
  <c r="E485" i="1"/>
  <c r="D511" i="1" l="1"/>
  <c r="F511" i="1"/>
  <c r="F504" i="1"/>
  <c r="D504" i="1"/>
  <c r="F497" i="1"/>
  <c r="E490" i="1"/>
  <c r="D490" i="1" s="1"/>
  <c r="G490" i="1"/>
  <c r="F490" i="1" l="1"/>
  <c r="C483" i="1" l="1"/>
  <c r="E482" i="1"/>
  <c r="G482" i="1" s="1"/>
  <c r="E481" i="1"/>
  <c r="G481" i="1" s="1"/>
  <c r="E480" i="1"/>
  <c r="G480" i="1" s="1"/>
  <c r="E479" i="1"/>
  <c r="G479" i="1" s="1"/>
  <c r="E478" i="1"/>
  <c r="G478" i="1" s="1"/>
  <c r="G483" i="1" l="1"/>
  <c r="E483" i="1"/>
  <c r="F483" i="1" l="1"/>
  <c r="D483" i="1"/>
  <c r="C476" i="1"/>
  <c r="E475" i="1"/>
  <c r="G475" i="1" s="1"/>
  <c r="E474" i="1"/>
  <c r="G474" i="1" s="1"/>
  <c r="E473" i="1"/>
  <c r="G473" i="1" s="1"/>
  <c r="E472" i="1"/>
  <c r="G472" i="1" s="1"/>
  <c r="E471" i="1"/>
  <c r="E476" i="1" l="1"/>
  <c r="D476" i="1" s="1"/>
  <c r="G471" i="1"/>
  <c r="G476" i="1" s="1"/>
  <c r="C469" i="1"/>
  <c r="E468" i="1"/>
  <c r="G468" i="1" s="1"/>
  <c r="E467" i="1"/>
  <c r="G467" i="1" s="1"/>
  <c r="E466" i="1"/>
  <c r="G466" i="1" s="1"/>
  <c r="E465" i="1"/>
  <c r="G465" i="1" s="1"/>
  <c r="E464" i="1"/>
  <c r="F476" i="1" l="1"/>
  <c r="E469" i="1"/>
  <c r="G464" i="1"/>
  <c r="G469" i="1" s="1"/>
  <c r="C462" i="1"/>
  <c r="E461" i="1"/>
  <c r="G461" i="1" s="1"/>
  <c r="E460" i="1"/>
  <c r="G460" i="1" s="1"/>
  <c r="E459" i="1"/>
  <c r="G459" i="1" s="1"/>
  <c r="E458" i="1"/>
  <c r="G458" i="1" s="1"/>
  <c r="E457" i="1"/>
  <c r="G457" i="1" s="1"/>
  <c r="D469" i="1" l="1"/>
  <c r="F469" i="1"/>
  <c r="G462" i="1"/>
  <c r="E462" i="1"/>
  <c r="C455" i="1"/>
  <c r="E454" i="1"/>
  <c r="G454" i="1" s="1"/>
  <c r="E453" i="1"/>
  <c r="G453" i="1" s="1"/>
  <c r="E452" i="1"/>
  <c r="G452" i="1" s="1"/>
  <c r="E451" i="1"/>
  <c r="G451" i="1" s="1"/>
  <c r="E450" i="1"/>
  <c r="F462" i="1" l="1"/>
  <c r="D462" i="1"/>
  <c r="E455" i="1"/>
  <c r="D455" i="1" s="1"/>
  <c r="G450" i="1"/>
  <c r="G455" i="1" s="1"/>
  <c r="C448" i="1"/>
  <c r="E447" i="1"/>
  <c r="G447" i="1" s="1"/>
  <c r="E446" i="1"/>
  <c r="G446" i="1" s="1"/>
  <c r="E445" i="1"/>
  <c r="G445" i="1" s="1"/>
  <c r="E444" i="1"/>
  <c r="G444" i="1" s="1"/>
  <c r="E443" i="1"/>
  <c r="E440" i="1"/>
  <c r="G440" i="1" s="1"/>
  <c r="E439" i="1"/>
  <c r="G439" i="1" s="1"/>
  <c r="E438" i="1"/>
  <c r="G438" i="1" s="1"/>
  <c r="E437" i="1"/>
  <c r="E436" i="1"/>
  <c r="G436" i="1" s="1"/>
  <c r="C441" i="1"/>
  <c r="F455" i="1" l="1"/>
  <c r="E448" i="1"/>
  <c r="G443" i="1"/>
  <c r="G448" i="1" s="1"/>
  <c r="E441" i="1"/>
  <c r="G437" i="1"/>
  <c r="G441" i="1" s="1"/>
  <c r="F448" i="1" l="1"/>
  <c r="D448" i="1"/>
  <c r="F441" i="1"/>
  <c r="D441" i="1"/>
  <c r="C434" i="1" l="1"/>
  <c r="E433" i="1"/>
  <c r="G433" i="1" s="1"/>
  <c r="E432" i="1"/>
  <c r="G432" i="1" s="1"/>
  <c r="E431" i="1"/>
  <c r="E430" i="1"/>
  <c r="G430" i="1" s="1"/>
  <c r="E429" i="1"/>
  <c r="G429" i="1" s="1"/>
  <c r="E434" i="1" l="1"/>
  <c r="D434" i="1" s="1"/>
  <c r="G431" i="1"/>
  <c r="G434" i="1" s="1"/>
  <c r="C427" i="1"/>
  <c r="E426" i="1"/>
  <c r="G426" i="1" s="1"/>
  <c r="E425" i="1"/>
  <c r="G425" i="1" s="1"/>
  <c r="E424" i="1"/>
  <c r="G424" i="1" s="1"/>
  <c r="E423" i="1"/>
  <c r="G423" i="1" s="1"/>
  <c r="E422" i="1"/>
  <c r="C420" i="1"/>
  <c r="E419" i="1"/>
  <c r="G419" i="1" s="1"/>
  <c r="E418" i="1"/>
  <c r="G418" i="1" s="1"/>
  <c r="E417" i="1"/>
  <c r="G417" i="1" s="1"/>
  <c r="E416" i="1"/>
  <c r="G416" i="1" s="1"/>
  <c r="E415" i="1"/>
  <c r="G415" i="1" s="1"/>
  <c r="C413" i="1"/>
  <c r="F434" i="1" l="1"/>
  <c r="E427" i="1"/>
  <c r="G422" i="1"/>
  <c r="G427" i="1" s="1"/>
  <c r="G420" i="1"/>
  <c r="E420" i="1"/>
  <c r="E412" i="1"/>
  <c r="G412" i="1" s="1"/>
  <c r="E411" i="1"/>
  <c r="G411" i="1" s="1"/>
  <c r="E410" i="1"/>
  <c r="G410" i="1" s="1"/>
  <c r="E409" i="1"/>
  <c r="G409" i="1" s="1"/>
  <c r="E408" i="1"/>
  <c r="D427" i="1" l="1"/>
  <c r="F427" i="1"/>
  <c r="F420" i="1"/>
  <c r="D420" i="1"/>
  <c r="E413" i="1"/>
  <c r="D413" i="1" s="1"/>
  <c r="G408" i="1"/>
  <c r="G413" i="1" s="1"/>
  <c r="F413" i="1" l="1"/>
  <c r="E401" i="1"/>
  <c r="G401" i="1" s="1"/>
  <c r="C406" i="1"/>
  <c r="E405" i="1"/>
  <c r="G405" i="1" s="1"/>
  <c r="E404" i="1"/>
  <c r="G404" i="1" s="1"/>
  <c r="E403" i="1"/>
  <c r="E402" i="1"/>
  <c r="G402" i="1" s="1"/>
  <c r="E406" i="1" l="1"/>
  <c r="D406" i="1" s="1"/>
  <c r="G403" i="1"/>
  <c r="G406" i="1" s="1"/>
  <c r="C399" i="1"/>
  <c r="E398" i="1"/>
  <c r="G398" i="1" s="1"/>
  <c r="E397" i="1"/>
  <c r="G397" i="1" s="1"/>
  <c r="E396" i="1"/>
  <c r="G396" i="1" s="1"/>
  <c r="E395" i="1"/>
  <c r="E391" i="1"/>
  <c r="G391" i="1" s="1"/>
  <c r="E390" i="1"/>
  <c r="G390" i="1" s="1"/>
  <c r="E389" i="1"/>
  <c r="G389" i="1" s="1"/>
  <c r="E388" i="1"/>
  <c r="F406" i="1" l="1"/>
  <c r="E399" i="1"/>
  <c r="G395" i="1"/>
  <c r="G399" i="1" s="1"/>
  <c r="E392" i="1"/>
  <c r="C392" i="1"/>
  <c r="G388" i="1"/>
  <c r="C385" i="1"/>
  <c r="E385" i="1"/>
  <c r="C378" i="1"/>
  <c r="E378" i="1"/>
  <c r="E366" i="1"/>
  <c r="F399" i="1" l="1"/>
  <c r="D399" i="1"/>
  <c r="D392" i="1"/>
  <c r="G392" i="1"/>
  <c r="F392" i="1" s="1"/>
  <c r="G385" i="1"/>
  <c r="G378" i="1"/>
  <c r="C371" i="1"/>
  <c r="E367" i="1"/>
  <c r="G367" i="1" s="1"/>
  <c r="G366" i="1"/>
  <c r="C364" i="1"/>
  <c r="E363" i="1"/>
  <c r="G363" i="1" s="1"/>
  <c r="E362" i="1"/>
  <c r="G362" i="1" s="1"/>
  <c r="E361" i="1"/>
  <c r="G361" i="1" s="1"/>
  <c r="E360" i="1"/>
  <c r="G360" i="1" s="1"/>
  <c r="E359" i="1"/>
  <c r="G359" i="1" s="1"/>
  <c r="G371" i="1" l="1"/>
  <c r="E371" i="1"/>
  <c r="G364" i="1"/>
  <c r="E364" i="1"/>
  <c r="C357" i="1"/>
  <c r="B357" i="1"/>
  <c r="E356" i="1"/>
  <c r="G356" i="1" s="1"/>
  <c r="E355" i="1"/>
  <c r="G355" i="1" s="1"/>
  <c r="E354" i="1"/>
  <c r="G354" i="1" s="1"/>
  <c r="E353" i="1"/>
  <c r="G353" i="1" s="1"/>
  <c r="E352" i="1"/>
  <c r="E349" i="1"/>
  <c r="G349" i="1" s="1"/>
  <c r="E348" i="1"/>
  <c r="G348" i="1" s="1"/>
  <c r="E347" i="1"/>
  <c r="G347" i="1" s="1"/>
  <c r="E346" i="1"/>
  <c r="G346" i="1" s="1"/>
  <c r="E345" i="1"/>
  <c r="G345" i="1" s="1"/>
  <c r="B350" i="1"/>
  <c r="F371" i="1" l="1"/>
  <c r="D371" i="1"/>
  <c r="E357" i="1"/>
  <c r="D357" i="1" s="1"/>
  <c r="F364" i="1"/>
  <c r="D364" i="1"/>
  <c r="G352" i="1"/>
  <c r="G357" i="1" s="1"/>
  <c r="C350" i="1"/>
  <c r="G350" i="1"/>
  <c r="F357" i="1" l="1"/>
  <c r="E350" i="1"/>
  <c r="C343" i="1"/>
  <c r="E342" i="1"/>
  <c r="G342" i="1" s="1"/>
  <c r="E341" i="1"/>
  <c r="G341" i="1" s="1"/>
  <c r="E340" i="1"/>
  <c r="G340" i="1" s="1"/>
  <c r="E339" i="1"/>
  <c r="G339" i="1" s="1"/>
  <c r="E338" i="1"/>
  <c r="G338" i="1" s="1"/>
  <c r="F350" i="1" l="1"/>
  <c r="D350" i="1"/>
  <c r="G343" i="1"/>
  <c r="E343" i="1"/>
  <c r="C336" i="1"/>
  <c r="E335" i="1"/>
  <c r="G335" i="1" s="1"/>
  <c r="E334" i="1"/>
  <c r="G334" i="1" s="1"/>
  <c r="E333" i="1"/>
  <c r="G333" i="1" s="1"/>
  <c r="E332" i="1"/>
  <c r="G332" i="1" s="1"/>
  <c r="E331" i="1"/>
  <c r="G331" i="1" s="1"/>
  <c r="E327" i="1"/>
  <c r="E326" i="1"/>
  <c r="E325" i="1"/>
  <c r="E324" i="1"/>
  <c r="E328" i="1"/>
  <c r="C329" i="1"/>
  <c r="D343" i="1" l="1"/>
  <c r="F343" i="1"/>
  <c r="G336" i="1"/>
  <c r="E336" i="1"/>
  <c r="E329" i="1"/>
  <c r="D329" i="1" s="1"/>
  <c r="F336" i="1" l="1"/>
  <c r="D336" i="1"/>
  <c r="G328" i="1"/>
  <c r="G327" i="1"/>
  <c r="G326" i="1"/>
  <c r="G325" i="1"/>
  <c r="G324" i="1"/>
  <c r="G329" i="1" l="1"/>
  <c r="F329" i="1" s="1"/>
  <c r="E322" i="1"/>
  <c r="C322" i="1"/>
  <c r="G321" i="1"/>
  <c r="G320" i="1"/>
  <c r="G319" i="1"/>
  <c r="G318" i="1"/>
  <c r="G317" i="1"/>
  <c r="G322" i="1" l="1"/>
  <c r="F322" i="1" s="1"/>
  <c r="D322" i="1"/>
  <c r="G312" i="1"/>
  <c r="E315" i="1"/>
  <c r="C315" i="1" l="1"/>
  <c r="D315" i="1" s="1"/>
  <c r="G314" i="1"/>
  <c r="G313" i="1"/>
  <c r="G311" i="1"/>
  <c r="G310" i="1"/>
  <c r="C308" i="1"/>
  <c r="E308" i="1"/>
  <c r="G306" i="1"/>
  <c r="G304" i="1"/>
  <c r="G305" i="1"/>
  <c r="G307" i="1"/>
  <c r="G303" i="1"/>
  <c r="G315" i="1" l="1"/>
  <c r="G308" i="1"/>
  <c r="F308" i="1" s="1"/>
  <c r="D308" i="1"/>
  <c r="F315" i="1" l="1"/>
  <c r="G297" i="1"/>
  <c r="G298" i="1"/>
  <c r="G299" i="1"/>
  <c r="G300" i="1"/>
  <c r="G296" i="1"/>
  <c r="G301" i="1" l="1"/>
  <c r="E301" i="1"/>
  <c r="C301" i="1"/>
  <c r="F301" i="1" l="1"/>
  <c r="D301" i="1"/>
  <c r="E294" i="1" l="1"/>
  <c r="C294" i="1"/>
  <c r="G290" i="1"/>
  <c r="G291" i="1"/>
  <c r="G292" i="1"/>
  <c r="G289" i="1"/>
  <c r="G283" i="1"/>
  <c r="G284" i="1"/>
  <c r="G285" i="1"/>
  <c r="G286" i="1"/>
  <c r="G282" i="1"/>
  <c r="D294" i="1" l="1"/>
  <c r="G294" i="1"/>
  <c r="F294" i="1" s="1"/>
  <c r="G287" i="1"/>
  <c r="E287" i="1"/>
  <c r="C287" i="1"/>
  <c r="G276" i="1"/>
  <c r="G277" i="1"/>
  <c r="G278" i="1"/>
  <c r="G279" i="1"/>
  <c r="G275" i="1"/>
  <c r="D287" i="1" l="1"/>
  <c r="F287" i="1"/>
  <c r="G280" i="1"/>
  <c r="E280" i="1"/>
  <c r="C280" i="1"/>
  <c r="G269" i="1"/>
  <c r="G270" i="1"/>
  <c r="G271" i="1"/>
  <c r="G272" i="1"/>
  <c r="G268" i="1"/>
  <c r="F280" i="1" l="1"/>
  <c r="D280" i="1"/>
  <c r="G273" i="1"/>
  <c r="E273" i="1"/>
  <c r="C273" i="1"/>
  <c r="E266" i="1"/>
  <c r="C266" i="1"/>
  <c r="G262" i="1"/>
  <c r="G263" i="1"/>
  <c r="G264" i="1"/>
  <c r="G265" i="1"/>
  <c r="G261" i="1"/>
  <c r="D273" i="1" l="1"/>
  <c r="F273" i="1"/>
  <c r="G266" i="1"/>
  <c r="F266" i="1" s="1"/>
  <c r="D266" i="1"/>
  <c r="E259" i="1"/>
  <c r="C259" i="1"/>
  <c r="G258" i="1"/>
  <c r="G257" i="1"/>
  <c r="G256" i="1"/>
  <c r="G255" i="1"/>
  <c r="G254" i="1"/>
  <c r="D259" i="1" l="1"/>
  <c r="G259" i="1"/>
  <c r="F259" i="1" s="1"/>
  <c r="G249" i="1" l="1"/>
  <c r="G250" i="1"/>
  <c r="G251" i="1"/>
  <c r="G248" i="1"/>
  <c r="E252" i="1"/>
  <c r="C252" i="1"/>
  <c r="G241" i="1"/>
  <c r="G242" i="1"/>
  <c r="G244" i="1"/>
  <c r="G240" i="1"/>
  <c r="E245" i="1"/>
  <c r="C245" i="1"/>
  <c r="G234" i="1"/>
  <c r="G235" i="1"/>
  <c r="G236" i="1"/>
  <c r="G237" i="1"/>
  <c r="G233" i="1"/>
  <c r="C238" i="1"/>
  <c r="E238" i="1"/>
  <c r="E231" i="1"/>
  <c r="C231" i="1"/>
  <c r="G227" i="1"/>
  <c r="G228" i="1"/>
  <c r="G229" i="1"/>
  <c r="G230" i="1"/>
  <c r="D252" i="1" l="1"/>
  <c r="G252" i="1"/>
  <c r="F252" i="1" s="1"/>
  <c r="G245" i="1"/>
  <c r="F245" i="1" s="1"/>
  <c r="D245" i="1"/>
  <c r="D231" i="1"/>
  <c r="G231" i="1"/>
  <c r="F231" i="1" s="1"/>
  <c r="G238" i="1"/>
  <c r="F238" i="1" s="1"/>
  <c r="D238" i="1"/>
  <c r="G220" i="1" l="1"/>
  <c r="G221" i="1"/>
  <c r="G222" i="1"/>
  <c r="G219" i="1"/>
  <c r="G224" i="1" l="1"/>
  <c r="E224" i="1"/>
  <c r="C224" i="1"/>
  <c r="E213" i="1"/>
  <c r="G213" i="1" s="1"/>
  <c r="E214" i="1"/>
  <c r="G214" i="1" s="1"/>
  <c r="E215" i="1"/>
  <c r="G215" i="1" s="1"/>
  <c r="E216" i="1"/>
  <c r="G216" i="1" s="1"/>
  <c r="E212" i="1"/>
  <c r="G212" i="1" s="1"/>
  <c r="E198" i="1"/>
  <c r="C217" i="1"/>
  <c r="F224" i="1" l="1"/>
  <c r="D224" i="1"/>
  <c r="G217" i="1"/>
  <c r="E217" i="1"/>
  <c r="F217" i="1" l="1"/>
  <c r="D217" i="1"/>
  <c r="G205" i="1" l="1"/>
  <c r="G209" i="1"/>
  <c r="G208" i="1"/>
  <c r="G207" i="1"/>
  <c r="G210" i="1" l="1"/>
  <c r="E210" i="1"/>
  <c r="C210" i="1"/>
  <c r="G191" i="1"/>
  <c r="E199" i="1"/>
  <c r="E200" i="1"/>
  <c r="E201" i="1"/>
  <c r="E202" i="1"/>
  <c r="D210" i="1" l="1"/>
  <c r="F210" i="1"/>
  <c r="E203" i="1"/>
  <c r="C203" i="1"/>
  <c r="G202" i="1"/>
  <c r="G201" i="1"/>
  <c r="G200" i="1"/>
  <c r="G199" i="1"/>
  <c r="G198" i="1"/>
  <c r="D203" i="1" l="1"/>
  <c r="G203" i="1"/>
  <c r="F203" i="1" s="1"/>
  <c r="G195" i="1" l="1"/>
  <c r="G194" i="1"/>
  <c r="G193" i="1"/>
  <c r="G192" i="1"/>
  <c r="G196" i="1" l="1"/>
  <c r="E196" i="1"/>
  <c r="C196" i="1"/>
  <c r="E189" i="1"/>
  <c r="C189" i="1"/>
  <c r="G188" i="1"/>
  <c r="G187" i="1"/>
  <c r="G186" i="1"/>
  <c r="G185" i="1"/>
  <c r="G184" i="1"/>
  <c r="D196" i="1" l="1"/>
  <c r="D189" i="1"/>
  <c r="G189" i="1"/>
  <c r="F189" i="1" s="1"/>
  <c r="F196" i="1"/>
  <c r="E182" i="1"/>
  <c r="C182" i="1"/>
  <c r="G178" i="1"/>
  <c r="G179" i="1"/>
  <c r="G180" i="1"/>
  <c r="G181" i="1"/>
  <c r="G177" i="1"/>
  <c r="G170" i="1"/>
  <c r="G174" i="1"/>
  <c r="G173" i="1"/>
  <c r="G172" i="1"/>
  <c r="G171" i="1"/>
  <c r="G182" i="1" l="1"/>
  <c r="F182" i="1" s="1"/>
  <c r="D182" i="1"/>
  <c r="G175" i="1"/>
  <c r="E175" i="1"/>
  <c r="C175" i="1"/>
  <c r="G164" i="1"/>
  <c r="G165" i="1"/>
  <c r="G166" i="1"/>
  <c r="G167" i="1"/>
  <c r="G163" i="1"/>
  <c r="E168" i="1"/>
  <c r="C168" i="1"/>
  <c r="E156" i="1"/>
  <c r="G156" i="1" s="1"/>
  <c r="E157" i="1"/>
  <c r="G157" i="1" s="1"/>
  <c r="E158" i="1"/>
  <c r="G158" i="1" s="1"/>
  <c r="E159" i="1"/>
  <c r="G159" i="1" s="1"/>
  <c r="E160" i="1"/>
  <c r="G160" i="1" s="1"/>
  <c r="F175" i="1" l="1"/>
  <c r="D175" i="1"/>
  <c r="G168" i="1"/>
  <c r="D168" i="1"/>
  <c r="G161" i="1"/>
  <c r="E161" i="1"/>
  <c r="C161" i="1"/>
  <c r="G153" i="1"/>
  <c r="G152" i="1"/>
  <c r="G151" i="1"/>
  <c r="G150" i="1"/>
  <c r="G149" i="1"/>
  <c r="E154" i="1"/>
  <c r="C154" i="1"/>
  <c r="F161" i="1" l="1"/>
  <c r="F168" i="1"/>
  <c r="D161" i="1"/>
  <c r="G154" i="1"/>
  <c r="F154" i="1" s="1"/>
  <c r="D154" i="1"/>
  <c r="C147" i="1"/>
  <c r="G146" i="1"/>
  <c r="E147" i="1"/>
  <c r="G144" i="1"/>
  <c r="G143" i="1"/>
  <c r="G142" i="1"/>
  <c r="D147" i="1" l="1"/>
  <c r="G145" i="1"/>
  <c r="G147" i="1" s="1"/>
  <c r="F147" i="1" s="1"/>
  <c r="E138" i="1"/>
  <c r="G135" i="1"/>
  <c r="E140" i="1" l="1"/>
  <c r="C140" i="1"/>
  <c r="G139" i="1"/>
  <c r="G138" i="1"/>
  <c r="G137" i="1"/>
  <c r="G136" i="1"/>
  <c r="G140" i="1" l="1"/>
  <c r="F140" i="1" s="1"/>
  <c r="D140" i="1"/>
  <c r="E133" i="1"/>
  <c r="C133" i="1"/>
  <c r="G130" i="1"/>
  <c r="G131" i="1"/>
  <c r="G132" i="1"/>
  <c r="G129" i="1"/>
  <c r="G133" i="1" l="1"/>
  <c r="F133" i="1" s="1"/>
  <c r="D133" i="1"/>
  <c r="G124" i="1"/>
  <c r="G125" i="1"/>
  <c r="G123" i="1"/>
  <c r="G115" i="1"/>
  <c r="G126" i="1" l="1"/>
  <c r="E126" i="1"/>
  <c r="E119" i="1"/>
  <c r="C126" i="1"/>
  <c r="G116" i="1"/>
  <c r="G117" i="1"/>
  <c r="G118" i="1"/>
  <c r="G114" i="1"/>
  <c r="F126" i="1" l="1"/>
  <c r="D126" i="1"/>
  <c r="G119" i="1"/>
  <c r="C119" i="1"/>
  <c r="D119" i="1" s="1"/>
  <c r="F119" i="1" l="1"/>
  <c r="E112" i="1"/>
  <c r="C112" i="1"/>
  <c r="G110" i="1"/>
  <c r="G109" i="1"/>
  <c r="G108" i="1"/>
  <c r="G107" i="1"/>
  <c r="G112" i="1" l="1"/>
  <c r="F112" i="1" s="1"/>
  <c r="D112" i="1"/>
  <c r="C105" i="1"/>
  <c r="E101" i="1"/>
  <c r="G101" i="1" s="1"/>
  <c r="E102" i="1"/>
  <c r="G102" i="1" s="1"/>
  <c r="E103" i="1"/>
  <c r="G103" i="1" s="1"/>
  <c r="E104" i="1"/>
  <c r="G104" i="1" s="1"/>
  <c r="E100" i="1"/>
  <c r="G100" i="1" s="1"/>
  <c r="G105" i="1" l="1"/>
  <c r="E105" i="1"/>
  <c r="D105" i="1" s="1"/>
  <c r="G93" i="1"/>
  <c r="G97" i="1"/>
  <c r="G96" i="1"/>
  <c r="G95" i="1"/>
  <c r="G94" i="1"/>
  <c r="F105" i="1" l="1"/>
  <c r="G98" i="1"/>
  <c r="E98" i="1"/>
  <c r="C98" i="1"/>
  <c r="D98" i="1" l="1"/>
  <c r="F98" i="1"/>
  <c r="E91" i="1"/>
  <c r="E84" i="1"/>
  <c r="C91" i="1"/>
  <c r="D91" i="1" l="1"/>
  <c r="G90" i="1"/>
  <c r="G89" i="1"/>
  <c r="G88" i="1"/>
  <c r="G87" i="1"/>
  <c r="G86" i="1"/>
  <c r="G91" i="1" l="1"/>
  <c r="F91" i="1" s="1"/>
  <c r="C84" i="1"/>
  <c r="D84" i="1" s="1"/>
  <c r="G83" i="1"/>
  <c r="G82" i="1"/>
  <c r="G81" i="1"/>
  <c r="G80" i="1"/>
  <c r="G79" i="1"/>
  <c r="G84" i="1" l="1"/>
  <c r="F84" i="1" s="1"/>
  <c r="G73" i="1"/>
  <c r="G74" i="1"/>
  <c r="G75" i="1"/>
  <c r="G76" i="1"/>
  <c r="G72" i="1"/>
  <c r="G65" i="1"/>
  <c r="E77" i="1" l="1"/>
  <c r="C77" i="1"/>
  <c r="G77" i="1"/>
  <c r="C70" i="1"/>
  <c r="F77" i="1" l="1"/>
  <c r="D77" i="1"/>
  <c r="G69" i="1" l="1"/>
  <c r="G68" i="1"/>
  <c r="G67" i="1"/>
  <c r="E70" i="1"/>
  <c r="D70" i="1" l="1"/>
  <c r="G70" i="1"/>
  <c r="F70" i="1" s="1"/>
  <c r="G59" i="1" l="1"/>
  <c r="G60" i="1"/>
  <c r="G61" i="1"/>
  <c r="G62" i="1"/>
  <c r="G58" i="1"/>
  <c r="E63" i="1" l="1"/>
  <c r="C63" i="1"/>
  <c r="G63" i="1"/>
  <c r="F63" i="1" l="1"/>
  <c r="D63" i="1"/>
  <c r="G52" i="1"/>
  <c r="G53" i="1"/>
  <c r="G54" i="1"/>
  <c r="G55" i="1"/>
  <c r="G51" i="1"/>
  <c r="G56" i="1" l="1"/>
  <c r="E56" i="1"/>
  <c r="C56" i="1"/>
  <c r="F56" i="1" l="1"/>
  <c r="D56" i="1"/>
  <c r="G45" i="1"/>
  <c r="G46" i="1"/>
  <c r="G47" i="1"/>
  <c r="G48" i="1"/>
  <c r="G44" i="1"/>
  <c r="G49" i="1" l="1"/>
  <c r="E49" i="1"/>
  <c r="C49" i="1"/>
  <c r="F49" i="1" l="1"/>
  <c r="D49" i="1"/>
  <c r="G41" i="1"/>
  <c r="G40" i="1"/>
  <c r="G39" i="1"/>
  <c r="G42" i="1" l="1"/>
  <c r="C42" i="1"/>
  <c r="C35" i="1"/>
  <c r="G35" i="1" l="1"/>
  <c r="E42" i="1"/>
  <c r="F42" i="1" s="1"/>
  <c r="E35" i="1"/>
  <c r="C28" i="1"/>
  <c r="E25" i="1"/>
  <c r="E24" i="1"/>
  <c r="E23" i="1"/>
  <c r="D42" i="1" l="1"/>
  <c r="G25" i="1"/>
  <c r="G24" i="1"/>
  <c r="E28" i="1"/>
  <c r="G23" i="1"/>
  <c r="C21" i="1"/>
  <c r="D28" i="1" l="1"/>
  <c r="G28" i="1"/>
  <c r="F28" i="1" s="1"/>
  <c r="E16" i="1"/>
  <c r="G16" i="1" s="1"/>
  <c r="E20" i="1"/>
  <c r="G20" i="1" s="1"/>
  <c r="E19" i="1"/>
  <c r="G19" i="1" s="1"/>
  <c r="E18" i="1"/>
  <c r="G18" i="1" s="1"/>
  <c r="E17" i="1"/>
  <c r="G17" i="1" s="1"/>
  <c r="C14" i="1"/>
  <c r="E13" i="1"/>
  <c r="G13" i="1" s="1"/>
  <c r="E12" i="1"/>
  <c r="G12" i="1" s="1"/>
  <c r="E11" i="1"/>
  <c r="G11" i="1" s="1"/>
  <c r="E10" i="1"/>
  <c r="G10" i="1" s="1"/>
  <c r="G21" i="1" l="1"/>
  <c r="E21" i="1"/>
  <c r="G14" i="1"/>
  <c r="E14" i="1"/>
  <c r="D1129" i="1" l="1"/>
  <c r="F21" i="1"/>
  <c r="F14" i="1"/>
  <c r="D21" i="1"/>
  <c r="D14" i="1"/>
  <c r="F1129" i="1" l="1"/>
  <c r="F987" i="1"/>
</calcChain>
</file>

<file path=xl/sharedStrings.xml><?xml version="1.0" encoding="utf-8"?>
<sst xmlns="http://schemas.openxmlformats.org/spreadsheetml/2006/main" count="246" uniqueCount="14">
  <si>
    <t>Naspers capital return programme</t>
  </si>
  <si>
    <t>Dates</t>
  </si>
  <si>
    <t>Daily Summary Naspers Ltd (purchased through SA subsidiary)</t>
  </si>
  <si>
    <t>Day</t>
  </si>
  <si>
    <t>Trade Date</t>
  </si>
  <si>
    <t># shares purchased</t>
  </si>
  <si>
    <t>Daily purchase price per share</t>
  </si>
  <si>
    <t>Gross Consideration, before taxes and costs (ZAR)</t>
  </si>
  <si>
    <t>USD/ZAR FX rate</t>
  </si>
  <si>
    <t>Gross Consideration, before taxes and costs (USD equivalent)</t>
  </si>
  <si>
    <t>Daily</t>
  </si>
  <si>
    <t>Week ending</t>
  </si>
  <si>
    <t>Monday</t>
  </si>
  <si>
    <t>Tota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1" formatCode="_-* #,##0_-;\-* #,##0_-;_-* &quot;-&quot;_-;_-@_-"/>
    <numFmt numFmtId="43" formatCode="_-* #,##0.00_-;\-* #,##0.00_-;_-* &quot;-&quot;??_-;_-@_-"/>
    <numFmt numFmtId="164" formatCode="_ * #,##0.00_ ;_ * \-#,##0.00_ ;_ * &quot;-&quot;??_ ;_ @_ "/>
    <numFmt numFmtId="165" formatCode="_(* #,##0.00_);_(* \(#,##0.00\);_(* &quot;-&quot;??_);_(@_)"/>
    <numFmt numFmtId="166" formatCode="[$-409]d\-mmm\-yy;@"/>
    <numFmt numFmtId="167" formatCode="dddd"/>
    <numFmt numFmtId="168" formatCode="_(* #,##0_);_(* \(#,##0\);_(* &quot;-&quot;??_);_(@_)"/>
    <numFmt numFmtId="169" formatCode="0.0000"/>
    <numFmt numFmtId="170" formatCode="0.00000"/>
    <numFmt numFmtId="171" formatCode="_(* #,##0.0000_);_(* \(#,##0.0000\);_(* &quot;-&quot;??_);_(@_)"/>
    <numFmt numFmtId="172" formatCode="#,##0.00000"/>
    <numFmt numFmtId="173" formatCode="0.000%"/>
    <numFmt numFmtId="174" formatCode="_-* #,##0.00\ _€_-;\-* #,##0.00\ _€_-;_-* &quot;-&quot;??\ _€_-;_-@_-"/>
    <numFmt numFmtId="175" formatCode="&quot;£&quot;_(#,##0.00_);&quot;£&quot;\(#,##0.00\);&quot;£&quot;_(0.00_);@_)"/>
    <numFmt numFmtId="176" formatCode="_ * #,##0.0000_ ;_ * \-#,##0.0000_ ;_ * &quot;-&quot;??_ ;_ @_ "/>
  </numFmts>
  <fonts count="4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b/>
      <sz val="11"/>
      <color indexed="9"/>
      <name val="Calibri"/>
      <family val="2"/>
      <scheme val="minor"/>
    </font>
    <font>
      <b/>
      <sz val="10"/>
      <color indexed="9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</font>
    <font>
      <sz val="10"/>
      <color indexed="18"/>
      <name val="Arial"/>
      <family val="2"/>
    </font>
    <font>
      <b/>
      <sz val="10"/>
      <color indexed="18"/>
      <name val="Arial"/>
      <family val="2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b/>
      <i/>
      <sz val="10"/>
      <name val="Calibri"/>
      <family val="2"/>
      <scheme val="minor"/>
    </font>
    <font>
      <sz val="10"/>
      <color rgb="FF000000"/>
      <name val="Arial"/>
      <family val="2"/>
    </font>
    <font>
      <b/>
      <sz val="20"/>
      <name val="Arial"/>
      <family val="2"/>
    </font>
    <font>
      <b/>
      <sz val="10"/>
      <name val="Arial"/>
      <family val="2"/>
    </font>
    <font>
      <b/>
      <i/>
      <sz val="11"/>
      <name val="Calibri"/>
      <family val="2"/>
      <scheme val="minor"/>
    </font>
    <font>
      <b/>
      <sz val="10"/>
      <color rgb="FF00355F"/>
      <name val="Arial"/>
      <family val="2"/>
    </font>
    <font>
      <sz val="9"/>
      <color indexed="8"/>
      <name val="Arial"/>
      <family val="2"/>
    </font>
    <font>
      <sz val="10"/>
      <color indexed="8"/>
      <name val="MS Sans Serif"/>
      <family val="2"/>
    </font>
    <font>
      <sz val="11"/>
      <name val="Arial"/>
      <family val="2"/>
    </font>
    <font>
      <u/>
      <sz val="7.5"/>
      <color indexed="12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indexed="8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8"/>
      <color theme="1"/>
      <name val="Arial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b/>
      <sz val="10"/>
      <color indexed="18"/>
      <name val="Credit Suisse Type Light"/>
      <family val="2"/>
    </font>
    <font>
      <sz val="9"/>
      <color indexed="8"/>
      <name val="Credit Suisse Type Light"/>
      <family val="2"/>
    </font>
    <font>
      <sz val="10"/>
      <color theme="1"/>
      <name val="Credit Suisse Type Light"/>
      <family val="2"/>
    </font>
    <font>
      <b/>
      <sz val="11"/>
      <name val="Calibri"/>
      <family val="2"/>
    </font>
    <font>
      <u/>
      <sz val="11"/>
      <name val="Calibri"/>
      <family val="2"/>
    </font>
    <font>
      <sz val="10"/>
      <color theme="4" tint="-0.249977111117893"/>
      <name val="Arial"/>
      <family val="2"/>
    </font>
    <font>
      <b/>
      <sz val="11"/>
      <color theme="1"/>
      <name val="Calibri"/>
      <family val="2"/>
      <scheme val="minor"/>
    </font>
  </fonts>
  <fills count="3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8"/>
      </patternFill>
    </fill>
    <fill>
      <patternFill patternType="solid">
        <fgColor indexed="18"/>
        <bgColor indexed="64"/>
      </patternFill>
    </fill>
    <fill>
      <patternFill patternType="solid">
        <fgColor indexed="51"/>
        <bgColor indexed="64"/>
      </patternFill>
    </fill>
  </fills>
  <borders count="33">
    <border>
      <left/>
      <right/>
      <top/>
      <bottom/>
      <diagonal/>
    </border>
    <border>
      <left/>
      <right/>
      <top style="thin">
        <color rgb="FF0070C0"/>
      </top>
      <bottom style="thin">
        <color rgb="FF0070C0"/>
      </bottom>
      <diagonal/>
    </border>
    <border>
      <left style="thin">
        <color rgb="FF0070C0"/>
      </left>
      <right/>
      <top style="thin">
        <color rgb="FF0070C0"/>
      </top>
      <bottom style="thin">
        <color rgb="FF0070C0"/>
      </bottom>
      <diagonal/>
    </border>
    <border>
      <left style="thin">
        <color rgb="FF0070C0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rgb="FF0070C0"/>
      </left>
      <right/>
      <top/>
      <bottom style="thin">
        <color indexed="64"/>
      </bottom>
      <diagonal/>
    </border>
    <border>
      <left/>
      <right/>
      <top/>
      <bottom style="thin">
        <color rgb="FF0070C0"/>
      </bottom>
      <diagonal/>
    </border>
    <border>
      <left style="thin">
        <color rgb="FF0070C0"/>
      </left>
      <right/>
      <top/>
      <bottom style="thin">
        <color rgb="FF0070C0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5"/>
      </top>
      <bottom/>
      <diagonal/>
    </border>
    <border>
      <left/>
      <right style="thin">
        <color rgb="FF0070C0"/>
      </right>
      <top style="thin">
        <color theme="5"/>
      </top>
      <bottom style="thin">
        <color rgb="FF0070C0"/>
      </bottom>
      <diagonal/>
    </border>
    <border>
      <left/>
      <right/>
      <top style="thin">
        <color theme="5"/>
      </top>
      <bottom style="thin">
        <color rgb="FF0070C0"/>
      </bottom>
      <diagonal/>
    </border>
    <border>
      <left style="thin">
        <color rgb="FF0000FF"/>
      </left>
      <right/>
      <top style="thin">
        <color theme="5"/>
      </top>
      <bottom/>
      <diagonal/>
    </border>
    <border>
      <left style="thin">
        <color theme="5"/>
      </left>
      <right/>
      <top/>
      <bottom/>
      <diagonal/>
    </border>
    <border>
      <left/>
      <right/>
      <top/>
      <bottom style="medium">
        <color rgb="FF00355F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 style="thin">
        <color rgb="FF0070C0"/>
      </right>
      <top/>
      <bottom style="thin">
        <color indexed="64"/>
      </bottom>
      <diagonal/>
    </border>
    <border>
      <left/>
      <right style="thin">
        <color rgb="FF0070C0"/>
      </right>
      <top/>
      <bottom/>
      <diagonal/>
    </border>
    <border>
      <left/>
      <right style="thin">
        <color rgb="FF0070C0"/>
      </right>
      <top style="thin">
        <color indexed="64"/>
      </top>
      <bottom/>
      <diagonal/>
    </border>
    <border>
      <left/>
      <right style="thin">
        <color rgb="FF0070C0"/>
      </right>
      <top style="thin">
        <color rgb="FF0070C0"/>
      </top>
      <bottom style="thin">
        <color rgb="FF0070C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 style="medium">
        <color indexed="23"/>
      </right>
      <top/>
      <bottom/>
      <diagonal/>
    </border>
    <border>
      <left style="medium">
        <color indexed="23"/>
      </left>
      <right style="thin">
        <color indexed="9"/>
      </right>
      <top/>
      <bottom/>
      <diagonal/>
    </border>
  </borders>
  <cellStyleXfs count="49467">
    <xf numFmtId="0" fontId="0" fillId="0" borderId="0"/>
    <xf numFmtId="165" fontId="7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 applyNumberFormat="0" applyFont="0" applyFill="0" applyBorder="0" applyAlignment="0" applyProtection="0"/>
    <xf numFmtId="164" fontId="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" fillId="0" borderId="0"/>
    <xf numFmtId="43" fontId="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" fillId="0" borderId="0" applyFont="0" applyFill="0" applyBorder="0" applyAlignment="0" applyProtection="0"/>
    <xf numFmtId="0" fontId="10" fillId="0" borderId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3" fillId="0" borderId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7" fillId="0" borderId="14" applyNumberFormat="0" applyFill="0" applyProtection="0">
      <alignment horizontal="center"/>
    </xf>
    <xf numFmtId="0" fontId="18" fillId="0" borderId="15" applyNumberFormat="0" applyFill="0" applyAlignment="0" applyProtection="0"/>
    <xf numFmtId="43" fontId="1" fillId="0" borderId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1" fillId="0" borderId="0" applyNumberFormat="0" applyFill="0" applyBorder="0" applyAlignment="0" applyProtection="0">
      <alignment vertical="top"/>
      <protection locked="0"/>
    </xf>
    <xf numFmtId="43" fontId="2" fillId="0" borderId="0" applyFont="0" applyFill="0" applyBorder="0" applyAlignment="0" applyProtection="0"/>
    <xf numFmtId="0" fontId="21" fillId="0" borderId="0" applyNumberFormat="0" applyFill="0" applyBorder="0" applyAlignment="0" applyProtection="0">
      <alignment vertical="top"/>
      <protection locked="0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1" fillId="0" borderId="0" applyNumberFormat="0" applyFill="0" applyBorder="0" applyAlignment="0" applyProtection="0">
      <alignment vertical="top"/>
      <protection locked="0"/>
    </xf>
    <xf numFmtId="9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9" borderId="0" applyNumberFormat="0" applyBorder="0" applyAlignment="0" applyProtection="0"/>
    <xf numFmtId="0" fontId="7" fillId="12" borderId="0" applyNumberFormat="0" applyBorder="0" applyAlignment="0" applyProtection="0"/>
    <xf numFmtId="0" fontId="7" fillId="15" borderId="0" applyNumberFormat="0" applyBorder="0" applyAlignment="0" applyProtection="0"/>
    <xf numFmtId="0" fontId="22" fillId="16" borderId="0" applyNumberFormat="0" applyBorder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3" borderId="0" applyNumberFormat="0" applyBorder="0" applyAlignment="0" applyProtection="0"/>
    <xf numFmtId="0" fontId="23" fillId="7" borderId="0" applyNumberFormat="0" applyBorder="0" applyAlignment="0" applyProtection="0"/>
    <xf numFmtId="0" fontId="24" fillId="24" borderId="20" applyNumberFormat="0" applyAlignment="0" applyProtection="0"/>
    <xf numFmtId="0" fontId="25" fillId="25" borderId="21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28" fillId="8" borderId="0" applyNumberFormat="0" applyBorder="0" applyAlignment="0" applyProtection="0"/>
    <xf numFmtId="0" fontId="29" fillId="0" borderId="22" applyNumberFormat="0" applyFill="0" applyAlignment="0" applyProtection="0"/>
    <xf numFmtId="0" fontId="30" fillId="0" borderId="23" applyNumberFormat="0" applyFill="0" applyAlignment="0" applyProtection="0"/>
    <xf numFmtId="0" fontId="31" fillId="0" borderId="24" applyNumberFormat="0" applyFill="0" applyAlignment="0" applyProtection="0"/>
    <xf numFmtId="0" fontId="31" fillId="0" borderId="0" applyNumberFormat="0" applyFill="0" applyBorder="0" applyAlignment="0" applyProtection="0"/>
    <xf numFmtId="0" fontId="32" fillId="11" borderId="20" applyNumberFormat="0" applyAlignment="0" applyProtection="0"/>
    <xf numFmtId="0" fontId="33" fillId="0" borderId="25" applyNumberFormat="0" applyFill="0" applyAlignment="0" applyProtection="0"/>
    <xf numFmtId="0" fontId="34" fillId="26" borderId="0" applyNumberFormat="0" applyBorder="0" applyAlignment="0" applyProtection="0"/>
    <xf numFmtId="0" fontId="2" fillId="0" borderId="0"/>
    <xf numFmtId="0" fontId="6" fillId="0" borderId="0"/>
    <xf numFmtId="0" fontId="20" fillId="0" borderId="0"/>
    <xf numFmtId="0" fontId="2" fillId="0" borderId="0"/>
    <xf numFmtId="0" fontId="1" fillId="0" borderId="0"/>
    <xf numFmtId="0" fontId="26" fillId="27" borderId="26" applyNumberFormat="0" applyFont="0" applyAlignment="0" applyProtection="0"/>
    <xf numFmtId="0" fontId="35" fillId="24" borderId="27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28" applyNumberFormat="0" applyFill="0" applyAlignment="0" applyProtection="0"/>
    <xf numFmtId="0" fontId="38" fillId="0" borderId="0" applyNumberFormat="0" applyFill="0" applyBorder="0" applyAlignment="0" applyProtection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" fillId="0" borderId="0"/>
    <xf numFmtId="0" fontId="39" fillId="0" borderId="0"/>
    <xf numFmtId="174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40" fillId="0" borderId="0" applyNumberFormat="0" applyFill="0" applyBorder="0" applyAlignment="0" applyProtection="0">
      <alignment vertical="top"/>
      <protection locked="0"/>
    </xf>
    <xf numFmtId="0" fontId="7" fillId="27" borderId="26" applyNumberFormat="0" applyFont="0" applyAlignment="0" applyProtection="0"/>
    <xf numFmtId="0" fontId="10" fillId="0" borderId="0"/>
    <xf numFmtId="43" fontId="10" fillId="0" borderId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42" fillId="0" borderId="29" applyNumberFormat="0" applyFill="0" applyProtection="0">
      <alignment horizontal="center"/>
    </xf>
    <xf numFmtId="0" fontId="43" fillId="0" borderId="30" applyNumberFormat="0" applyFill="0" applyAlignment="0" applyProtection="0"/>
    <xf numFmtId="175" fontId="44" fillId="0" borderId="0" applyFont="0" applyFill="0" applyBorder="0" applyAlignment="0" applyProtection="0"/>
    <xf numFmtId="0" fontId="41" fillId="0" borderId="0" applyNumberFormat="0" applyAlignment="0" applyProtection="0"/>
    <xf numFmtId="0" fontId="2" fillId="28" borderId="0"/>
    <xf numFmtId="4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0" fontId="45" fillId="4" borderId="31">
      <alignment horizontal="left" indent="1"/>
    </xf>
    <xf numFmtId="0" fontId="2" fillId="0" borderId="0"/>
    <xf numFmtId="0" fontId="2" fillId="27" borderId="26" applyNumberFormat="0" applyFont="0" applyAlignment="0" applyProtection="0"/>
    <xf numFmtId="173" fontId="25" fillId="29" borderId="0" applyProtection="0">
      <alignment horizontal="right"/>
    </xf>
    <xf numFmtId="9" fontId="2" fillId="0" borderId="0" applyFont="0" applyFill="0" applyBorder="0" applyAlignment="0" applyProtection="0"/>
    <xf numFmtId="9" fontId="41" fillId="0" borderId="0" applyFont="0" applyFill="0" applyBorder="0" applyAlignment="0" applyProtection="0"/>
    <xf numFmtId="0" fontId="46" fillId="30" borderId="32">
      <alignment horizontal="right"/>
    </xf>
    <xf numFmtId="9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61">
    <xf numFmtId="0" fontId="0" fillId="0" borderId="0" xfId="0"/>
    <xf numFmtId="0" fontId="2" fillId="0" borderId="0" xfId="0" applyFont="1" applyAlignment="1">
      <alignment vertical="center"/>
    </xf>
    <xf numFmtId="0" fontId="6" fillId="0" borderId="0" xfId="0" applyFont="1"/>
    <xf numFmtId="0" fontId="6" fillId="0" borderId="0" xfId="1" applyNumberFormat="1" applyFont="1"/>
    <xf numFmtId="0" fontId="8" fillId="4" borderId="0" xfId="2" applyFont="1" applyFill="1" applyAlignment="1">
      <alignment horizontal="center"/>
    </xf>
    <xf numFmtId="0" fontId="8" fillId="4" borderId="0" xfId="2" applyFont="1" applyFill="1"/>
    <xf numFmtId="0" fontId="9" fillId="4" borderId="0" xfId="2" applyFont="1" applyFill="1" applyAlignment="1">
      <alignment horizontal="center"/>
    </xf>
    <xf numFmtId="167" fontId="3" fillId="0" borderId="0" xfId="2" applyNumberFormat="1" applyFont="1" applyAlignment="1">
      <alignment horizontal="center" wrapText="1"/>
    </xf>
    <xf numFmtId="170" fontId="0" fillId="0" borderId="0" xfId="0" applyNumberFormat="1"/>
    <xf numFmtId="167" fontId="3" fillId="0" borderId="8" xfId="2" applyNumberFormat="1" applyFont="1" applyBorder="1" applyAlignment="1">
      <alignment horizontal="center" wrapText="1"/>
    </xf>
    <xf numFmtId="0" fontId="4" fillId="2" borderId="10" xfId="4" applyFont="1" applyFill="1" applyBorder="1" applyAlignment="1">
      <alignment horizontal="center" vertical="center" wrapText="1"/>
    </xf>
    <xf numFmtId="0" fontId="4" fillId="2" borderId="7" xfId="4" applyFont="1" applyFill="1" applyBorder="1" applyAlignment="1">
      <alignment horizontal="center" vertical="center" wrapText="1"/>
    </xf>
    <xf numFmtId="0" fontId="4" fillId="2" borderId="6" xfId="4" applyFont="1" applyFill="1" applyBorder="1" applyAlignment="1">
      <alignment horizontal="center" vertical="center" wrapText="1"/>
    </xf>
    <xf numFmtId="0" fontId="4" fillId="2" borderId="11" xfId="4" applyFont="1" applyFill="1" applyBorder="1" applyAlignment="1">
      <alignment horizontal="center" vertical="center" wrapText="1"/>
    </xf>
    <xf numFmtId="0" fontId="14" fillId="4" borderId="0" xfId="2" applyFont="1" applyFill="1"/>
    <xf numFmtId="0" fontId="12" fillId="0" borderId="1" xfId="2" applyFont="1" applyBorder="1" applyAlignment="1">
      <alignment horizontal="center" vertical="center" wrapText="1"/>
    </xf>
    <xf numFmtId="16" fontId="12" fillId="0" borderId="1" xfId="2" applyNumberFormat="1" applyFont="1" applyBorder="1" applyAlignment="1">
      <alignment horizontal="center" vertical="center" wrapText="1"/>
    </xf>
    <xf numFmtId="0" fontId="12" fillId="0" borderId="2" xfId="2" applyFont="1" applyBorder="1" applyAlignment="1">
      <alignment horizontal="center" vertical="center" wrapText="1"/>
    </xf>
    <xf numFmtId="166" fontId="2" fillId="3" borderId="0" xfId="0" applyNumberFormat="1" applyFont="1" applyFill="1" applyAlignment="1">
      <alignment vertical="center"/>
    </xf>
    <xf numFmtId="3" fontId="2" fillId="0" borderId="3" xfId="2" applyNumberFormat="1" applyBorder="1" applyAlignment="1">
      <alignment horizontal="right" vertical="center" wrapText="1"/>
    </xf>
    <xf numFmtId="169" fontId="2" fillId="0" borderId="0" xfId="3" applyNumberFormat="1" applyFont="1" applyFill="1" applyBorder="1" applyAlignment="1">
      <alignment horizontal="right" vertical="center"/>
    </xf>
    <xf numFmtId="3" fontId="2" fillId="0" borderId="5" xfId="2" applyNumberFormat="1" applyBorder="1" applyAlignment="1">
      <alignment horizontal="right" vertical="center" wrapText="1"/>
    </xf>
    <xf numFmtId="169" fontId="2" fillId="0" borderId="4" xfId="3" applyNumberFormat="1" applyFont="1" applyFill="1" applyBorder="1" applyAlignment="1">
      <alignment horizontal="right" vertical="center"/>
    </xf>
    <xf numFmtId="166" fontId="2" fillId="3" borderId="8" xfId="0" applyNumberFormat="1" applyFont="1" applyFill="1" applyBorder="1" applyAlignment="1">
      <alignment vertical="center"/>
    </xf>
    <xf numFmtId="3" fontId="15" fillId="0" borderId="3" xfId="2" applyNumberFormat="1" applyFont="1" applyBorder="1" applyAlignment="1">
      <alignment horizontal="right" vertical="center" wrapText="1"/>
    </xf>
    <xf numFmtId="0" fontId="16" fillId="0" borderId="1" xfId="2" applyFont="1" applyBorder="1" applyAlignment="1">
      <alignment horizontal="center" vertical="center" wrapText="1"/>
    </xf>
    <xf numFmtId="168" fontId="16" fillId="0" borderId="1" xfId="1" applyNumberFormat="1" applyFont="1" applyBorder="1" applyAlignment="1">
      <alignment horizontal="right" vertical="center" wrapText="1"/>
    </xf>
    <xf numFmtId="171" fontId="16" fillId="0" borderId="1" xfId="1" applyNumberFormat="1" applyFont="1" applyBorder="1" applyAlignment="1">
      <alignment horizontal="right" vertical="center" wrapText="1"/>
    </xf>
    <xf numFmtId="168" fontId="2" fillId="0" borderId="0" xfId="1" applyNumberFormat="1" applyFont="1" applyFill="1" applyBorder="1" applyAlignment="1">
      <alignment horizontal="right" vertical="center"/>
    </xf>
    <xf numFmtId="168" fontId="2" fillId="0" borderId="4" xfId="1" applyNumberFormat="1" applyFont="1" applyFill="1" applyBorder="1" applyAlignment="1">
      <alignment horizontal="right" vertical="center"/>
    </xf>
    <xf numFmtId="171" fontId="2" fillId="0" borderId="0" xfId="1" applyNumberFormat="1" applyFont="1" applyFill="1" applyBorder="1" applyAlignment="1">
      <alignment horizontal="right" vertical="center"/>
    </xf>
    <xf numFmtId="171" fontId="2" fillId="0" borderId="4" xfId="1" applyNumberFormat="1" applyFont="1" applyFill="1" applyBorder="1" applyAlignment="1">
      <alignment horizontal="right" vertical="center"/>
    </xf>
    <xf numFmtId="169" fontId="0" fillId="0" borderId="0" xfId="0" applyNumberFormat="1"/>
    <xf numFmtId="3" fontId="15" fillId="0" borderId="0" xfId="2" applyNumberFormat="1" applyFont="1" applyAlignment="1">
      <alignment horizontal="right" vertical="center" wrapText="1"/>
    </xf>
    <xf numFmtId="166" fontId="2" fillId="3" borderId="16" xfId="0" applyNumberFormat="1" applyFont="1" applyFill="1" applyBorder="1" applyAlignment="1">
      <alignment vertical="center"/>
    </xf>
    <xf numFmtId="3" fontId="2" fillId="0" borderId="0" xfId="2" applyNumberFormat="1" applyAlignment="1">
      <alignment horizontal="right" vertical="center" wrapText="1"/>
    </xf>
    <xf numFmtId="3" fontId="2" fillId="0" borderId="4" xfId="2" applyNumberFormat="1" applyBorder="1" applyAlignment="1">
      <alignment horizontal="right" vertical="center" wrapText="1"/>
    </xf>
    <xf numFmtId="166" fontId="2" fillId="3" borderId="17" xfId="0" applyNumberFormat="1" applyFont="1" applyFill="1" applyBorder="1" applyAlignment="1">
      <alignment vertical="center"/>
    </xf>
    <xf numFmtId="166" fontId="2" fillId="3" borderId="18" xfId="0" applyNumberFormat="1" applyFont="1" applyFill="1" applyBorder="1" applyAlignment="1">
      <alignment vertical="center"/>
    </xf>
    <xf numFmtId="0" fontId="12" fillId="0" borderId="19" xfId="2" applyFont="1" applyBorder="1" applyAlignment="1">
      <alignment horizontal="center" vertical="center" wrapText="1"/>
    </xf>
    <xf numFmtId="168" fontId="2" fillId="0" borderId="17" xfId="1" applyNumberFormat="1" applyFont="1" applyFill="1" applyBorder="1" applyAlignment="1">
      <alignment horizontal="right" vertical="center"/>
    </xf>
    <xf numFmtId="168" fontId="2" fillId="0" borderId="16" xfId="1" applyNumberFormat="1" applyFont="1" applyFill="1" applyBorder="1" applyAlignment="1">
      <alignment horizontal="right" vertical="center"/>
    </xf>
    <xf numFmtId="168" fontId="16" fillId="0" borderId="19" xfId="1" applyNumberFormat="1" applyFont="1" applyBorder="1" applyAlignment="1">
      <alignment horizontal="right" vertical="center" wrapText="1"/>
    </xf>
    <xf numFmtId="167" fontId="3" fillId="0" borderId="4" xfId="2" applyNumberFormat="1" applyFont="1" applyBorder="1" applyAlignment="1">
      <alignment horizontal="center" wrapText="1"/>
    </xf>
    <xf numFmtId="43" fontId="0" fillId="0" borderId="0" xfId="0" applyNumberFormat="1"/>
    <xf numFmtId="172" fontId="47" fillId="0" borderId="0" xfId="3" applyNumberFormat="1" applyFont="1" applyFill="1" applyBorder="1" applyAlignment="1">
      <alignment horizontal="right" vertical="center"/>
    </xf>
    <xf numFmtId="0" fontId="48" fillId="0" borderId="0" xfId="0" applyFont="1"/>
    <xf numFmtId="3" fontId="0" fillId="0" borderId="0" xfId="0" applyNumberFormat="1"/>
    <xf numFmtId="171" fontId="6" fillId="0" borderId="0" xfId="1" applyNumberFormat="1" applyFont="1" applyFill="1" applyBorder="1" applyAlignment="1">
      <alignment horizontal="right" vertical="center"/>
    </xf>
    <xf numFmtId="171" fontId="6" fillId="0" borderId="4" xfId="1" applyNumberFormat="1" applyFont="1" applyFill="1" applyBorder="1" applyAlignment="1">
      <alignment horizontal="right" vertical="center"/>
    </xf>
    <xf numFmtId="165" fontId="0" fillId="0" borderId="0" xfId="0" applyNumberFormat="1"/>
    <xf numFmtId="4" fontId="0" fillId="0" borderId="0" xfId="0" applyNumberFormat="1"/>
    <xf numFmtId="168" fontId="0" fillId="0" borderId="0" xfId="0" applyNumberFormat="1"/>
    <xf numFmtId="171" fontId="0" fillId="0" borderId="0" xfId="1" applyNumberFormat="1" applyFont="1"/>
    <xf numFmtId="2" fontId="2" fillId="0" borderId="0" xfId="3" applyNumberFormat="1" applyFont="1" applyFill="1" applyBorder="1" applyAlignment="1">
      <alignment horizontal="right" vertical="center"/>
    </xf>
    <xf numFmtId="2" fontId="2" fillId="0" borderId="4" xfId="3" applyNumberFormat="1" applyFont="1" applyFill="1" applyBorder="1" applyAlignment="1">
      <alignment horizontal="right" vertical="center"/>
    </xf>
    <xf numFmtId="176" fontId="2" fillId="0" borderId="0" xfId="1" applyNumberFormat="1" applyFont="1" applyFill="1" applyBorder="1" applyAlignment="1">
      <alignment horizontal="right" vertical="center"/>
    </xf>
    <xf numFmtId="0" fontId="5" fillId="5" borderId="12" xfId="4" applyFont="1" applyFill="1" applyBorder="1" applyAlignment="1">
      <alignment horizontal="center"/>
    </xf>
    <xf numFmtId="0" fontId="5" fillId="5" borderId="9" xfId="4" applyFont="1" applyFill="1" applyBorder="1" applyAlignment="1">
      <alignment horizontal="center"/>
    </xf>
    <xf numFmtId="0" fontId="5" fillId="5" borderId="13" xfId="4" applyFont="1" applyFill="1" applyBorder="1" applyAlignment="1">
      <alignment horizontal="center"/>
    </xf>
    <xf numFmtId="0" fontId="5" fillId="5" borderId="0" xfId="4" applyFont="1" applyFill="1" applyAlignment="1">
      <alignment horizontal="center"/>
    </xf>
  </cellXfs>
  <cellStyles count="49467">
    <cellStyle name="%" xfId="83" xr:uid="{940F7671-23B2-4EE2-81A8-A47044127137}"/>
    <cellStyle name="% 2" xfId="5" xr:uid="{26A017D9-261A-42DF-AAB1-71F71B600148}"/>
    <cellStyle name="_Currency 2" xfId="49443" xr:uid="{38065264-6BE2-466E-A4E2-FD79D2E7F81E}"/>
    <cellStyle name="_mir-2000-Nov-03_eod " xfId="49445" xr:uid="{B5704186-EDFC-4C79-BB42-2FFA4434163E}"/>
    <cellStyle name="_Table" xfId="80" xr:uid="{3153FF19-95C1-4DFF-9143-A83B07DB741A}"/>
    <cellStyle name="_Table 2" xfId="49442" xr:uid="{C0F3C16C-094D-4ACA-B996-74FB1FAFF96B}"/>
    <cellStyle name="_TableHead" xfId="79" xr:uid="{B7168483-F054-4CEF-9E08-6A58336F7F80}"/>
    <cellStyle name="_TableHead 2" xfId="49441" xr:uid="{A38DEBF9-680F-4447-98FD-465EC5832D1C}"/>
    <cellStyle name="20% - Accent1 2" xfId="95" xr:uid="{16E22BD8-C3DB-4820-8588-5345E47C0BBD}"/>
    <cellStyle name="20% - Accent2 2" xfId="96" xr:uid="{9BCABF83-0945-49A4-B6C0-A114A51C3999}"/>
    <cellStyle name="20% - Accent3 2" xfId="97" xr:uid="{EFBB324A-C841-4774-BF16-2DA722E1C6D0}"/>
    <cellStyle name="20% - Accent4 2" xfId="98" xr:uid="{F2183F1B-07D0-4FD5-A301-B38710B8412D}"/>
    <cellStyle name="20% - Accent5 2" xfId="99" xr:uid="{A39B4536-B56C-4496-AF38-9D123A0945A1}"/>
    <cellStyle name="20% - Accent6 2" xfId="100" xr:uid="{B6049F03-83FD-4636-B3E5-A08C96AF0E3B}"/>
    <cellStyle name="40% - Accent1 2" xfId="101" xr:uid="{86971C8C-05EB-4E12-B300-D72CC36FF9A3}"/>
    <cellStyle name="40% - Accent2 2" xfId="102" xr:uid="{51B1176A-3BA3-4CB5-9F51-3F289FD5F3A4}"/>
    <cellStyle name="40% - Accent3 2" xfId="103" xr:uid="{CA3F01B4-5AC9-4754-83F1-2B90CA93CAAB}"/>
    <cellStyle name="40% - Accent4 2" xfId="104" xr:uid="{E54EFD70-551F-4F16-9181-03A54BAB6677}"/>
    <cellStyle name="40% - Accent5 2" xfId="105" xr:uid="{30C29A82-38AD-4021-8B0D-98F5B0494D1B}"/>
    <cellStyle name="40% - Accent6 2" xfId="106" xr:uid="{3E08A862-78C7-445B-9491-01D87A7B3FA7}"/>
    <cellStyle name="60% - Accent1 2" xfId="107" xr:uid="{0696AB5C-704C-491E-A651-3FBFBB81BF81}"/>
    <cellStyle name="60% - Accent2 2" xfId="108" xr:uid="{C9616521-EAD6-4077-B0BB-DFF9D56BF3C8}"/>
    <cellStyle name="60% - Accent3 2" xfId="109" xr:uid="{310EAA02-08FF-4AA5-8F40-F4083A146635}"/>
    <cellStyle name="60% - Accent4 2" xfId="110" xr:uid="{57E3DFD7-C163-4B39-B06E-57F167A39266}"/>
    <cellStyle name="60% - Accent5 2" xfId="111" xr:uid="{E92824A4-CEF3-4C74-8F36-CCCB5DAFAB0E}"/>
    <cellStyle name="60% - Accent6 2" xfId="112" xr:uid="{D6831A8E-6F8A-4A51-A403-D2063C886B02}"/>
    <cellStyle name="Accent1 2" xfId="113" xr:uid="{598EEBC1-D0DF-46B2-982C-0EC5F228F887}"/>
    <cellStyle name="Accent2 2" xfId="114" xr:uid="{EBF7A440-04CB-42A6-99D8-3722A58AB4D4}"/>
    <cellStyle name="Accent3 2" xfId="115" xr:uid="{D8BF0AD6-3770-4128-8AF8-1F492C6812F2}"/>
    <cellStyle name="Accent4 2" xfId="116" xr:uid="{950A1832-21C8-4EEB-AD12-FB6E0801E065}"/>
    <cellStyle name="Accent5 2" xfId="117" xr:uid="{6EC92209-D576-4302-9492-648A6730F1D3}"/>
    <cellStyle name="Accent6 2" xfId="118" xr:uid="{412CAB01-9CE9-4ECB-914A-8154BF37388F}"/>
    <cellStyle name="Bad 2" xfId="119" xr:uid="{4A52AA2C-A9FB-4C62-BED9-5AD5F3A9C42B}"/>
    <cellStyle name="Calculation 2" xfId="120" xr:uid="{A17A8C35-A500-4BF4-8B48-F69894E8B6D1}"/>
    <cellStyle name="Check Cell 2" xfId="121" xr:uid="{A609AB42-FA48-4CDB-92FF-57E93EFF9249}"/>
    <cellStyle name="Comma" xfId="1" builtinId="3"/>
    <cellStyle name="Comma 10" xfId="49463" xr:uid="{9F5AF50E-8DD6-4B7C-BB0A-09C6A06C8AB5}"/>
    <cellStyle name="Comma 11" xfId="81" xr:uid="{19ECB8DE-796D-4153-87DA-4B947BA24F41}"/>
    <cellStyle name="Comma 2" xfId="6" xr:uid="{E2A0E537-152D-4C44-84CD-E2ED6E166B92}"/>
    <cellStyle name="Comma 2 10" xfId="87" xr:uid="{D0C5B062-286B-4CF6-8894-CA6C785DEC15}"/>
    <cellStyle name="Comma 2 2" xfId="123" xr:uid="{BA9805F1-1E6A-4BCE-A42D-7C62FE998744}"/>
    <cellStyle name="Comma 2 2 2" xfId="124" xr:uid="{D8C173B7-C372-43C5-9F4E-9DF6A27A42E0}"/>
    <cellStyle name="Comma 2 2 2 2" xfId="155" xr:uid="{8D591591-0A3C-4356-89FF-E86F441ABD25}"/>
    <cellStyle name="Comma 2 2 2 2 10" xfId="3252" xr:uid="{596D6DF6-CAA9-4CDD-85A9-6384AE9DA0E2}"/>
    <cellStyle name="Comma 2 2 2 2 10 2" xfId="9410" xr:uid="{B65F2511-EACB-48DE-94C9-BAFE0DEF3193}"/>
    <cellStyle name="Comma 2 2 2 2 10 2 2" xfId="21726" xr:uid="{4A142410-3193-4DDA-8368-743BECFA2FB1}"/>
    <cellStyle name="Comma 2 2 2 2 10 2 2 2" xfId="46358" xr:uid="{09F6A658-46FF-4B7C-BBE2-CCED56214021}"/>
    <cellStyle name="Comma 2 2 2 2 10 2 3" xfId="34042" xr:uid="{F1F9930E-7AB7-4EBD-9144-A4E61EDC3FF2}"/>
    <cellStyle name="Comma 2 2 2 2 10 3" xfId="15568" xr:uid="{B1D68107-AE64-4945-8371-45C5E25A1A9E}"/>
    <cellStyle name="Comma 2 2 2 2 10 3 2" xfId="40200" xr:uid="{0A33BFA4-E6B7-49AC-A346-E4CE3E09414A}"/>
    <cellStyle name="Comma 2 2 2 2 10 4" xfId="27884" xr:uid="{287B7BEF-0302-4724-8226-9412B2B08DB2}"/>
    <cellStyle name="Comma 2 2 2 2 11" xfId="6331" xr:uid="{31CCC846-28EF-4B78-9FE9-D77DC691A107}"/>
    <cellStyle name="Comma 2 2 2 2 11 2" xfId="18647" xr:uid="{B16DA1E2-9B7A-42FE-A92B-048B7515C851}"/>
    <cellStyle name="Comma 2 2 2 2 11 2 2" xfId="43279" xr:uid="{FF456AC4-41CF-49C5-9241-8929F1C9DF0D}"/>
    <cellStyle name="Comma 2 2 2 2 11 3" xfId="30963" xr:uid="{520DD5AA-0B00-4C31-922C-1B5CF5E9788C}"/>
    <cellStyle name="Comma 2 2 2 2 12" xfId="12489" xr:uid="{A698736A-5355-4180-9EA7-276AE374B1C2}"/>
    <cellStyle name="Comma 2 2 2 2 12 2" xfId="37121" xr:uid="{AB3B7A60-B6DD-4CE0-86B5-2124B34855B8}"/>
    <cellStyle name="Comma 2 2 2 2 13" xfId="24805" xr:uid="{F214754F-FD32-4B6D-9275-2744C2F697D1}"/>
    <cellStyle name="Comma 2 2 2 2 2" xfId="175" xr:uid="{A7E2A2E2-ED9B-45CD-A022-98CAED5114E8}"/>
    <cellStyle name="Comma 2 2 2 2 2 10" xfId="6343" xr:uid="{6198FBBF-5EEC-448E-835D-3628AB6BB170}"/>
    <cellStyle name="Comma 2 2 2 2 2 10 2" xfId="18659" xr:uid="{DCD41A82-F373-41AE-AAC2-1D857529F4E4}"/>
    <cellStyle name="Comma 2 2 2 2 2 10 2 2" xfId="43291" xr:uid="{96CAC951-C840-42E4-A902-01E86EAB2669}"/>
    <cellStyle name="Comma 2 2 2 2 2 10 3" xfId="30975" xr:uid="{4787D656-5AA8-400B-9787-ED045F232DDB}"/>
    <cellStyle name="Comma 2 2 2 2 2 11" xfId="12501" xr:uid="{4556D9B6-C64E-47DC-8264-3E7DD47577EB}"/>
    <cellStyle name="Comma 2 2 2 2 2 11 2" xfId="37133" xr:uid="{3CD7A981-9FBB-4B11-B712-7D7915E221D5}"/>
    <cellStyle name="Comma 2 2 2 2 2 12" xfId="24817" xr:uid="{9F0E32C5-FD97-4F83-8828-28D1310CA3BC}"/>
    <cellStyle name="Comma 2 2 2 2 2 2" xfId="199" xr:uid="{0DD2AB29-3688-4338-B6DE-36E529AD06BA}"/>
    <cellStyle name="Comma 2 2 2 2 2 2 10" xfId="12525" xr:uid="{B1EE876B-049C-40EB-A139-C657694A6830}"/>
    <cellStyle name="Comma 2 2 2 2 2 2 10 2" xfId="37157" xr:uid="{49465EEC-9460-4BC5-B987-77E2E47D13AC}"/>
    <cellStyle name="Comma 2 2 2 2 2 2 11" xfId="24841" xr:uid="{771E6D0A-6C60-426D-A528-AC98EF120FC0}"/>
    <cellStyle name="Comma 2 2 2 2 2 2 2" xfId="247" xr:uid="{A7210E9D-AECD-4768-8C86-2791D94344FE}"/>
    <cellStyle name="Comma 2 2 2 2 2 2 2 10" xfId="24889" xr:uid="{684BFF6A-9E78-4CED-90C6-C996C3F237F6}"/>
    <cellStyle name="Comma 2 2 2 2 2 2 2 2" xfId="343" xr:uid="{B5D72C8C-70AD-4A74-A42B-31BFC649275B}"/>
    <cellStyle name="Comma 2 2 2 2 2 2 2 2 2" xfId="535" xr:uid="{4E41E9E3-DE8B-4282-A48F-7489BAC0A080}"/>
    <cellStyle name="Comma 2 2 2 2 2 2 2 2 2 2" xfId="919" xr:uid="{A3640193-F327-4FF5-9C84-5E3D5960C830}"/>
    <cellStyle name="Comma 2 2 2 2 2 2 2 2 2 2 2" xfId="1687" xr:uid="{5B22BEFD-89CE-41A8-ADE7-EEC465B4F172}"/>
    <cellStyle name="Comma 2 2 2 2 2 2 2 2 2 2 2 2" xfId="3233" xr:uid="{0714810D-FAEB-467B-A7C4-CF80F530D728}"/>
    <cellStyle name="Comma 2 2 2 2 2 2 2 2 2 2 2 2 2" xfId="6312" xr:uid="{18120A7C-22EB-4F54-810D-FF0EA55C6929}"/>
    <cellStyle name="Comma 2 2 2 2 2 2 2 2 2 2 2 2 2 2" xfId="12470" xr:uid="{6FD5D9E9-5EA5-4681-89BD-8D9F99C0BA46}"/>
    <cellStyle name="Comma 2 2 2 2 2 2 2 2 2 2 2 2 2 2 2" xfId="24786" xr:uid="{CB1B4C04-584D-4178-957F-533EAEA8DBB5}"/>
    <cellStyle name="Comma 2 2 2 2 2 2 2 2 2 2 2 2 2 2 2 2" xfId="49418" xr:uid="{47ED03A2-CEFA-4E9B-B9D9-5CA1C9A48DF8}"/>
    <cellStyle name="Comma 2 2 2 2 2 2 2 2 2 2 2 2 2 2 3" xfId="37102" xr:uid="{6EE77852-64D0-40F1-980A-807EEB0B8AC0}"/>
    <cellStyle name="Comma 2 2 2 2 2 2 2 2 2 2 2 2 2 3" xfId="18628" xr:uid="{DE7FF160-9259-47C0-AFF1-FEB496D220DA}"/>
    <cellStyle name="Comma 2 2 2 2 2 2 2 2 2 2 2 2 2 3 2" xfId="43260" xr:uid="{391BE600-9617-4E4E-AF19-1EA99700247C}"/>
    <cellStyle name="Comma 2 2 2 2 2 2 2 2 2 2 2 2 2 4" xfId="30944" xr:uid="{D5849519-CF6F-4EAA-81C3-25C2AF614EE6}"/>
    <cellStyle name="Comma 2 2 2 2 2 2 2 2 2 2 2 2 3" xfId="9391" xr:uid="{7A3D259A-488D-4667-8FA3-1C55E29D154E}"/>
    <cellStyle name="Comma 2 2 2 2 2 2 2 2 2 2 2 2 3 2" xfId="21707" xr:uid="{C850B615-77E1-4800-A238-D76796D8CED0}"/>
    <cellStyle name="Comma 2 2 2 2 2 2 2 2 2 2 2 2 3 2 2" xfId="46339" xr:uid="{DF3AE514-89F8-4C09-A61F-366092ABDD90}"/>
    <cellStyle name="Comma 2 2 2 2 2 2 2 2 2 2 2 2 3 3" xfId="34023" xr:uid="{4F9D76E2-8880-4AC6-83D4-BFB8F12E5C09}"/>
    <cellStyle name="Comma 2 2 2 2 2 2 2 2 2 2 2 2 4" xfId="15549" xr:uid="{FD65538D-12F4-4385-A02E-465BF7F017CB}"/>
    <cellStyle name="Comma 2 2 2 2 2 2 2 2 2 2 2 2 4 2" xfId="40181" xr:uid="{28351218-59D4-4B8D-BF68-02EBF4BF2534}"/>
    <cellStyle name="Comma 2 2 2 2 2 2 2 2 2 2 2 2 5" xfId="27865" xr:uid="{0ABD9068-B6E8-49D4-B8E7-3298923D20C5}"/>
    <cellStyle name="Comma 2 2 2 2 2 2 2 2 2 2 2 3" xfId="4776" xr:uid="{135D7E8D-ECD1-4102-88DE-BD00C403D949}"/>
    <cellStyle name="Comma 2 2 2 2 2 2 2 2 2 2 2 3 2" xfId="10934" xr:uid="{0620AF4F-204B-4463-BE57-E9415C7A6B63}"/>
    <cellStyle name="Comma 2 2 2 2 2 2 2 2 2 2 2 3 2 2" xfId="23250" xr:uid="{D373CE6C-C2BA-4995-AA29-BD6B06DFDD39}"/>
    <cellStyle name="Comma 2 2 2 2 2 2 2 2 2 2 2 3 2 2 2" xfId="47882" xr:uid="{6978E2A9-A8AA-48FD-840D-E3124A7770FC}"/>
    <cellStyle name="Comma 2 2 2 2 2 2 2 2 2 2 2 3 2 3" xfId="35566" xr:uid="{D88F87EE-5494-4A94-B7F1-F5F0C350AA86}"/>
    <cellStyle name="Comma 2 2 2 2 2 2 2 2 2 2 2 3 3" xfId="17092" xr:uid="{E35AB866-3A18-4B7E-AC40-3AAA2B50B31B}"/>
    <cellStyle name="Comma 2 2 2 2 2 2 2 2 2 2 2 3 3 2" xfId="41724" xr:uid="{B2B8E939-8571-4E4B-A171-CA81F495B1A2}"/>
    <cellStyle name="Comma 2 2 2 2 2 2 2 2 2 2 2 3 4" xfId="29408" xr:uid="{776B1A23-808E-4583-864A-15AD3878D068}"/>
    <cellStyle name="Comma 2 2 2 2 2 2 2 2 2 2 2 4" xfId="7855" xr:uid="{143BC3DB-A6FB-4EDA-82E0-4680188FFA9A}"/>
    <cellStyle name="Comma 2 2 2 2 2 2 2 2 2 2 2 4 2" xfId="20171" xr:uid="{1B5E44A7-3263-448E-9BA6-D8EA9DA9870D}"/>
    <cellStyle name="Comma 2 2 2 2 2 2 2 2 2 2 2 4 2 2" xfId="44803" xr:uid="{A4D3FB54-BF21-4025-BF45-FD55AF06A551}"/>
    <cellStyle name="Comma 2 2 2 2 2 2 2 2 2 2 2 4 3" xfId="32487" xr:uid="{217135BA-156C-47C0-97AF-E33AF4440FAF}"/>
    <cellStyle name="Comma 2 2 2 2 2 2 2 2 2 2 2 5" xfId="14013" xr:uid="{77C8F932-CC0C-42BC-B968-EAF414B93EC5}"/>
    <cellStyle name="Comma 2 2 2 2 2 2 2 2 2 2 2 5 2" xfId="38645" xr:uid="{1DD22FBE-629F-41C5-AAC8-35FA118FDF0D}"/>
    <cellStyle name="Comma 2 2 2 2 2 2 2 2 2 2 2 6" xfId="26329" xr:uid="{B34A987B-38FF-456C-95FF-91CCDFAAFA3C}"/>
    <cellStyle name="Comma 2 2 2 2 2 2 2 2 2 2 3" xfId="2465" xr:uid="{645E1CEB-C386-4092-8B33-13F3E64CA5C4}"/>
    <cellStyle name="Comma 2 2 2 2 2 2 2 2 2 2 3 2" xfId="5544" xr:uid="{1AAA3B20-5621-4205-9A12-201B21AAD63E}"/>
    <cellStyle name="Comma 2 2 2 2 2 2 2 2 2 2 3 2 2" xfId="11702" xr:uid="{F12F34DF-0AB5-4F7C-94DF-0809EA0AD573}"/>
    <cellStyle name="Comma 2 2 2 2 2 2 2 2 2 2 3 2 2 2" xfId="24018" xr:uid="{038ED4B8-EA7F-4B75-84D7-B2B88A9DA7AF}"/>
    <cellStyle name="Comma 2 2 2 2 2 2 2 2 2 2 3 2 2 2 2" xfId="48650" xr:uid="{B19AC5D7-07FA-4968-A636-6A6C96861707}"/>
    <cellStyle name="Comma 2 2 2 2 2 2 2 2 2 2 3 2 2 3" xfId="36334" xr:uid="{460DA620-C4AA-4C1E-AED6-959797131952}"/>
    <cellStyle name="Comma 2 2 2 2 2 2 2 2 2 2 3 2 3" xfId="17860" xr:uid="{88657A7A-65B0-4458-8247-E21D628192ED}"/>
    <cellStyle name="Comma 2 2 2 2 2 2 2 2 2 2 3 2 3 2" xfId="42492" xr:uid="{CC54566F-7F6A-490C-AF19-005FDB205082}"/>
    <cellStyle name="Comma 2 2 2 2 2 2 2 2 2 2 3 2 4" xfId="30176" xr:uid="{807FE5E3-D8AA-42AA-9EEC-DB9A06A5533C}"/>
    <cellStyle name="Comma 2 2 2 2 2 2 2 2 2 2 3 3" xfId="8623" xr:uid="{4D251E15-A76B-42E7-8E04-CFED8AB6D187}"/>
    <cellStyle name="Comma 2 2 2 2 2 2 2 2 2 2 3 3 2" xfId="20939" xr:uid="{6D306193-6E51-46E7-B71E-00AF02A39EBE}"/>
    <cellStyle name="Comma 2 2 2 2 2 2 2 2 2 2 3 3 2 2" xfId="45571" xr:uid="{B95D43DD-2178-4F3C-93DB-9401A39714BC}"/>
    <cellStyle name="Comma 2 2 2 2 2 2 2 2 2 2 3 3 3" xfId="33255" xr:uid="{D713B9F7-1B99-41FB-8786-15F17787584E}"/>
    <cellStyle name="Comma 2 2 2 2 2 2 2 2 2 2 3 4" xfId="14781" xr:uid="{C769F816-FD5E-4D04-9F80-8A7F39CC7332}"/>
    <cellStyle name="Comma 2 2 2 2 2 2 2 2 2 2 3 4 2" xfId="39413" xr:uid="{AD7D5A34-F902-45D0-96D3-2036562E6C47}"/>
    <cellStyle name="Comma 2 2 2 2 2 2 2 2 2 2 3 5" xfId="27097" xr:uid="{92330CD1-3A14-4121-B052-1C69C24DD436}"/>
    <cellStyle name="Comma 2 2 2 2 2 2 2 2 2 2 4" xfId="4008" xr:uid="{679599BB-3311-42A7-8445-B4A39EC771F0}"/>
    <cellStyle name="Comma 2 2 2 2 2 2 2 2 2 2 4 2" xfId="10166" xr:uid="{13A0B3DE-52B3-477F-A584-1FF618A5F810}"/>
    <cellStyle name="Comma 2 2 2 2 2 2 2 2 2 2 4 2 2" xfId="22482" xr:uid="{5A914DBE-92D3-477D-BC3A-FAC2E2371260}"/>
    <cellStyle name="Comma 2 2 2 2 2 2 2 2 2 2 4 2 2 2" xfId="47114" xr:uid="{880AEA98-C1A6-4D95-8987-194C85B1FE65}"/>
    <cellStyle name="Comma 2 2 2 2 2 2 2 2 2 2 4 2 3" xfId="34798" xr:uid="{0FADBA9B-56EB-4F8C-B6D0-BB79992F7956}"/>
    <cellStyle name="Comma 2 2 2 2 2 2 2 2 2 2 4 3" xfId="16324" xr:uid="{7477CA32-C721-4713-9E9A-79D97A24B800}"/>
    <cellStyle name="Comma 2 2 2 2 2 2 2 2 2 2 4 3 2" xfId="40956" xr:uid="{651BC263-43F0-4F39-BA14-038E8110CC94}"/>
    <cellStyle name="Comma 2 2 2 2 2 2 2 2 2 2 4 4" xfId="28640" xr:uid="{6B53A8CB-C0EC-400D-B570-669251556966}"/>
    <cellStyle name="Comma 2 2 2 2 2 2 2 2 2 2 5" xfId="7087" xr:uid="{B1AE928C-2D93-4C0E-B001-C38D7D6EC9C7}"/>
    <cellStyle name="Comma 2 2 2 2 2 2 2 2 2 2 5 2" xfId="19403" xr:uid="{6A585F65-389D-4CC1-8DC5-F70E074AB886}"/>
    <cellStyle name="Comma 2 2 2 2 2 2 2 2 2 2 5 2 2" xfId="44035" xr:uid="{41FBDEF9-AB1C-4B43-8AE6-E34F5E671B71}"/>
    <cellStyle name="Comma 2 2 2 2 2 2 2 2 2 2 5 3" xfId="31719" xr:uid="{3BAEE0C0-338E-4F5C-BD74-6329DEF060A8}"/>
    <cellStyle name="Comma 2 2 2 2 2 2 2 2 2 2 6" xfId="13245" xr:uid="{AF893383-ED8C-4DCB-9D07-EA4BE152F5FD}"/>
    <cellStyle name="Comma 2 2 2 2 2 2 2 2 2 2 6 2" xfId="37877" xr:uid="{D67B3714-1EEC-48CF-B6C2-2BD19F2EC57E}"/>
    <cellStyle name="Comma 2 2 2 2 2 2 2 2 2 2 7" xfId="25561" xr:uid="{91FB569A-E0F6-4469-A469-45E4D2C8C77B}"/>
    <cellStyle name="Comma 2 2 2 2 2 2 2 2 2 3" xfId="1303" xr:uid="{854C8B27-2CEC-476F-B8D5-05F8167A6174}"/>
    <cellStyle name="Comma 2 2 2 2 2 2 2 2 2 3 2" xfId="2849" xr:uid="{62B468DF-4477-40BB-A318-488C3519560E}"/>
    <cellStyle name="Comma 2 2 2 2 2 2 2 2 2 3 2 2" xfId="5928" xr:uid="{FC0D80C8-0F3A-4CD9-95EB-EADA97FD3839}"/>
    <cellStyle name="Comma 2 2 2 2 2 2 2 2 2 3 2 2 2" xfId="12086" xr:uid="{A0F3F403-8FD6-43E8-8739-D0C4425305F2}"/>
    <cellStyle name="Comma 2 2 2 2 2 2 2 2 2 3 2 2 2 2" xfId="24402" xr:uid="{56378103-D556-4CAF-B63B-D0C4A4744121}"/>
    <cellStyle name="Comma 2 2 2 2 2 2 2 2 2 3 2 2 2 2 2" xfId="49034" xr:uid="{45C69FCE-CCC8-42F1-92F9-51F74DEEB2AD}"/>
    <cellStyle name="Comma 2 2 2 2 2 2 2 2 2 3 2 2 2 3" xfId="36718" xr:uid="{4941371B-8348-4B21-9DA2-DB22632EE524}"/>
    <cellStyle name="Comma 2 2 2 2 2 2 2 2 2 3 2 2 3" xfId="18244" xr:uid="{41573005-AED3-4852-BF23-B0EE1DC31141}"/>
    <cellStyle name="Comma 2 2 2 2 2 2 2 2 2 3 2 2 3 2" xfId="42876" xr:uid="{A7A52323-F5D8-4F8D-BFBC-F151D4937324}"/>
    <cellStyle name="Comma 2 2 2 2 2 2 2 2 2 3 2 2 4" xfId="30560" xr:uid="{21E4ED97-82AB-4132-AAFD-97F8C522D25F}"/>
    <cellStyle name="Comma 2 2 2 2 2 2 2 2 2 3 2 3" xfId="9007" xr:uid="{5497A25F-2C4B-43EF-AEF2-A8EDDAE1DB9F}"/>
    <cellStyle name="Comma 2 2 2 2 2 2 2 2 2 3 2 3 2" xfId="21323" xr:uid="{D72E76F5-7990-4958-8364-DB7D24A53584}"/>
    <cellStyle name="Comma 2 2 2 2 2 2 2 2 2 3 2 3 2 2" xfId="45955" xr:uid="{FD9DC26B-BDE4-4B10-819D-7026DC1E81C2}"/>
    <cellStyle name="Comma 2 2 2 2 2 2 2 2 2 3 2 3 3" xfId="33639" xr:uid="{DEC5E75B-507C-41D2-9B77-3F00CDC718BE}"/>
    <cellStyle name="Comma 2 2 2 2 2 2 2 2 2 3 2 4" xfId="15165" xr:uid="{3387A538-3447-4199-B764-80227755CBC1}"/>
    <cellStyle name="Comma 2 2 2 2 2 2 2 2 2 3 2 4 2" xfId="39797" xr:uid="{DFC00594-AF1A-40A8-A6FB-1B59E69ADC97}"/>
    <cellStyle name="Comma 2 2 2 2 2 2 2 2 2 3 2 5" xfId="27481" xr:uid="{DB167B28-AAE3-4CFA-9530-59FF38EA8F8C}"/>
    <cellStyle name="Comma 2 2 2 2 2 2 2 2 2 3 3" xfId="4392" xr:uid="{23E18193-17FB-4CC7-8A72-E7C057FCDEF5}"/>
    <cellStyle name="Comma 2 2 2 2 2 2 2 2 2 3 3 2" xfId="10550" xr:uid="{00ECB1D4-AFE9-4D45-81BD-D12253F8A6FE}"/>
    <cellStyle name="Comma 2 2 2 2 2 2 2 2 2 3 3 2 2" xfId="22866" xr:uid="{4760C767-812C-4D09-A38F-8A234FB457F4}"/>
    <cellStyle name="Comma 2 2 2 2 2 2 2 2 2 3 3 2 2 2" xfId="47498" xr:uid="{02034D05-48B7-47E9-BA83-CCBF7870FDFC}"/>
    <cellStyle name="Comma 2 2 2 2 2 2 2 2 2 3 3 2 3" xfId="35182" xr:uid="{826F85CC-7BA9-4479-AA3C-2B9E30057F87}"/>
    <cellStyle name="Comma 2 2 2 2 2 2 2 2 2 3 3 3" xfId="16708" xr:uid="{E7F0DA0C-7EB7-4E3D-A4EE-C52EF1DDBE13}"/>
    <cellStyle name="Comma 2 2 2 2 2 2 2 2 2 3 3 3 2" xfId="41340" xr:uid="{5621F677-33BF-4E21-B330-5923C8B543A0}"/>
    <cellStyle name="Comma 2 2 2 2 2 2 2 2 2 3 3 4" xfId="29024" xr:uid="{EDB5AABF-0665-4779-9DDA-275C1D2C3D90}"/>
    <cellStyle name="Comma 2 2 2 2 2 2 2 2 2 3 4" xfId="7471" xr:uid="{57C70778-5EC2-4AA7-BDFF-F0EC3C8C10C5}"/>
    <cellStyle name="Comma 2 2 2 2 2 2 2 2 2 3 4 2" xfId="19787" xr:uid="{0BAB9F31-B89A-404A-9912-DF61B65B2543}"/>
    <cellStyle name="Comma 2 2 2 2 2 2 2 2 2 3 4 2 2" xfId="44419" xr:uid="{87EC6BBF-4ABD-4AFA-8A57-80144CE619B7}"/>
    <cellStyle name="Comma 2 2 2 2 2 2 2 2 2 3 4 3" xfId="32103" xr:uid="{7281B795-9801-45C4-9273-EE2BF98F44FC}"/>
    <cellStyle name="Comma 2 2 2 2 2 2 2 2 2 3 5" xfId="13629" xr:uid="{53C2636C-DB1D-4A2B-9DBF-715B7C21F419}"/>
    <cellStyle name="Comma 2 2 2 2 2 2 2 2 2 3 5 2" xfId="38261" xr:uid="{12079579-2675-4469-B0B6-5FE3464F2D58}"/>
    <cellStyle name="Comma 2 2 2 2 2 2 2 2 2 3 6" xfId="25945" xr:uid="{1E8AF9E5-7EB9-40AE-801C-862ABDD03C5E}"/>
    <cellStyle name="Comma 2 2 2 2 2 2 2 2 2 4" xfId="2081" xr:uid="{FAA71484-238A-4444-A2E9-882FA8509A93}"/>
    <cellStyle name="Comma 2 2 2 2 2 2 2 2 2 4 2" xfId="5160" xr:uid="{976F81AA-F0E3-4026-A7F3-667950F1BC50}"/>
    <cellStyle name="Comma 2 2 2 2 2 2 2 2 2 4 2 2" xfId="11318" xr:uid="{499479D6-50C1-4F04-983C-CA9D8EFB4B97}"/>
    <cellStyle name="Comma 2 2 2 2 2 2 2 2 2 4 2 2 2" xfId="23634" xr:uid="{6DDED97F-CD22-4A13-ACA2-EE8AEA7AEE7B}"/>
    <cellStyle name="Comma 2 2 2 2 2 2 2 2 2 4 2 2 2 2" xfId="48266" xr:uid="{07CB9C0B-8B55-4B3E-8BC4-B1058818D5FF}"/>
    <cellStyle name="Comma 2 2 2 2 2 2 2 2 2 4 2 2 3" xfId="35950" xr:uid="{FF200999-32C0-4FA0-B24E-AD3B497C3462}"/>
    <cellStyle name="Comma 2 2 2 2 2 2 2 2 2 4 2 3" xfId="17476" xr:uid="{4C3E652B-1947-443B-B230-C98FF56985CE}"/>
    <cellStyle name="Comma 2 2 2 2 2 2 2 2 2 4 2 3 2" xfId="42108" xr:uid="{D03248A1-BD25-4C8C-9F03-3DB1039928CE}"/>
    <cellStyle name="Comma 2 2 2 2 2 2 2 2 2 4 2 4" xfId="29792" xr:uid="{961267F2-AE08-47DC-9646-7D2AB50D8352}"/>
    <cellStyle name="Comma 2 2 2 2 2 2 2 2 2 4 3" xfId="8239" xr:uid="{69926C0F-A08F-463F-AEA6-CB3D4C55FDA3}"/>
    <cellStyle name="Comma 2 2 2 2 2 2 2 2 2 4 3 2" xfId="20555" xr:uid="{DEA45540-E40A-473A-B3D3-1AEBD8A6925C}"/>
    <cellStyle name="Comma 2 2 2 2 2 2 2 2 2 4 3 2 2" xfId="45187" xr:uid="{3FA19351-EFD1-4359-AE5D-9FE471E8230A}"/>
    <cellStyle name="Comma 2 2 2 2 2 2 2 2 2 4 3 3" xfId="32871" xr:uid="{8E294EAD-AA32-4C5B-AE8B-2934949A4E6E}"/>
    <cellStyle name="Comma 2 2 2 2 2 2 2 2 2 4 4" xfId="14397" xr:uid="{363A4344-30CB-4DFD-8985-4DC7FFCDF4A9}"/>
    <cellStyle name="Comma 2 2 2 2 2 2 2 2 2 4 4 2" xfId="39029" xr:uid="{E163C07F-4D45-4CAF-8D3D-B043796B8BC1}"/>
    <cellStyle name="Comma 2 2 2 2 2 2 2 2 2 4 5" xfId="26713" xr:uid="{DEFAED9C-8F42-4A1D-BCA6-8B82CA937B00}"/>
    <cellStyle name="Comma 2 2 2 2 2 2 2 2 2 5" xfId="3624" xr:uid="{7E49D3CF-9224-43B0-9BBB-0AE1C8009308}"/>
    <cellStyle name="Comma 2 2 2 2 2 2 2 2 2 5 2" xfId="9782" xr:uid="{F3D2D4E4-91F6-4E3B-90A3-16399DA51A02}"/>
    <cellStyle name="Comma 2 2 2 2 2 2 2 2 2 5 2 2" xfId="22098" xr:uid="{6235AFE6-6991-498E-85C8-E2B956814322}"/>
    <cellStyle name="Comma 2 2 2 2 2 2 2 2 2 5 2 2 2" xfId="46730" xr:uid="{D21EF241-28BA-4D9F-8A09-42AC4C52358E}"/>
    <cellStyle name="Comma 2 2 2 2 2 2 2 2 2 5 2 3" xfId="34414" xr:uid="{6411CEAF-8F08-41AD-9396-9F1C7110D5A6}"/>
    <cellStyle name="Comma 2 2 2 2 2 2 2 2 2 5 3" xfId="15940" xr:uid="{25A49648-4AEC-4501-9F2D-243BC36F4F68}"/>
    <cellStyle name="Comma 2 2 2 2 2 2 2 2 2 5 3 2" xfId="40572" xr:uid="{22F64AB2-031B-40CE-AAA8-0588BAE0D578}"/>
    <cellStyle name="Comma 2 2 2 2 2 2 2 2 2 5 4" xfId="28256" xr:uid="{A4D54CF5-0391-4FE1-9CDD-D5826920532E}"/>
    <cellStyle name="Comma 2 2 2 2 2 2 2 2 2 6" xfId="6703" xr:uid="{90BD2514-BF41-44B8-B1F3-C34FCE74FAE0}"/>
    <cellStyle name="Comma 2 2 2 2 2 2 2 2 2 6 2" xfId="19019" xr:uid="{6854BF00-4959-457D-B09C-1020F3A320C4}"/>
    <cellStyle name="Comma 2 2 2 2 2 2 2 2 2 6 2 2" xfId="43651" xr:uid="{46C30225-6653-4503-AF61-C244BF149AEC}"/>
    <cellStyle name="Comma 2 2 2 2 2 2 2 2 2 6 3" xfId="31335" xr:uid="{F7614B92-43C5-4AE8-A28E-4D97AF396334}"/>
    <cellStyle name="Comma 2 2 2 2 2 2 2 2 2 7" xfId="12861" xr:uid="{246C8CCC-8547-436C-AB4A-4B15880C3991}"/>
    <cellStyle name="Comma 2 2 2 2 2 2 2 2 2 7 2" xfId="37493" xr:uid="{AB6B882F-5D40-40D4-950B-DC759234227E}"/>
    <cellStyle name="Comma 2 2 2 2 2 2 2 2 2 8" xfId="25177" xr:uid="{EA862185-A0CA-40EC-B7E6-7D72B38A2BC1}"/>
    <cellStyle name="Comma 2 2 2 2 2 2 2 2 3" xfId="727" xr:uid="{C95C6216-E7A1-4D38-9333-0FB866345956}"/>
    <cellStyle name="Comma 2 2 2 2 2 2 2 2 3 2" xfId="1495" xr:uid="{8948F98A-23B3-4E68-B411-602931C5249B}"/>
    <cellStyle name="Comma 2 2 2 2 2 2 2 2 3 2 2" xfId="3041" xr:uid="{A60F305D-4064-48E7-8B40-AE9C90CCE90A}"/>
    <cellStyle name="Comma 2 2 2 2 2 2 2 2 3 2 2 2" xfId="6120" xr:uid="{B7397727-4F6E-450E-AE1C-49396CB85684}"/>
    <cellStyle name="Comma 2 2 2 2 2 2 2 2 3 2 2 2 2" xfId="12278" xr:uid="{082C5432-91A5-40E3-91E0-A64AA5117E0A}"/>
    <cellStyle name="Comma 2 2 2 2 2 2 2 2 3 2 2 2 2 2" xfId="24594" xr:uid="{442AA18C-ADD7-4E00-B041-4C92D04326EE}"/>
    <cellStyle name="Comma 2 2 2 2 2 2 2 2 3 2 2 2 2 2 2" xfId="49226" xr:uid="{F0307751-57D6-44AE-8D05-47C957CDDDE7}"/>
    <cellStyle name="Comma 2 2 2 2 2 2 2 2 3 2 2 2 2 3" xfId="36910" xr:uid="{5CAE2E8F-42F3-4AF0-ACFD-FB894779D659}"/>
    <cellStyle name="Comma 2 2 2 2 2 2 2 2 3 2 2 2 3" xfId="18436" xr:uid="{D9D988B3-967F-47DB-ACA4-F054E926BC3C}"/>
    <cellStyle name="Comma 2 2 2 2 2 2 2 2 3 2 2 2 3 2" xfId="43068" xr:uid="{C337B81E-D4E6-4BC1-B6C7-CA724ABB8DDD}"/>
    <cellStyle name="Comma 2 2 2 2 2 2 2 2 3 2 2 2 4" xfId="30752" xr:uid="{1F2C99C4-BA6B-454E-B90A-E1806C3AB58D}"/>
    <cellStyle name="Comma 2 2 2 2 2 2 2 2 3 2 2 3" xfId="9199" xr:uid="{6516D862-1914-44D8-AB84-9FBCD5D00A87}"/>
    <cellStyle name="Comma 2 2 2 2 2 2 2 2 3 2 2 3 2" xfId="21515" xr:uid="{5440B5C9-522C-408D-8C14-E90B72EA1173}"/>
    <cellStyle name="Comma 2 2 2 2 2 2 2 2 3 2 2 3 2 2" xfId="46147" xr:uid="{9570C9C2-1F61-4FB0-886D-39988B368B50}"/>
    <cellStyle name="Comma 2 2 2 2 2 2 2 2 3 2 2 3 3" xfId="33831" xr:uid="{3AAF4599-16E1-4FD5-9397-C3E4BB0BAE4D}"/>
    <cellStyle name="Comma 2 2 2 2 2 2 2 2 3 2 2 4" xfId="15357" xr:uid="{47A20003-42B7-4F45-AD0B-ECBC721CB043}"/>
    <cellStyle name="Comma 2 2 2 2 2 2 2 2 3 2 2 4 2" xfId="39989" xr:uid="{80FE3431-016B-4E26-9C33-267E0F096547}"/>
    <cellStyle name="Comma 2 2 2 2 2 2 2 2 3 2 2 5" xfId="27673" xr:uid="{009DEEC3-997E-41A4-AD07-AEB06BEC8244}"/>
    <cellStyle name="Comma 2 2 2 2 2 2 2 2 3 2 3" xfId="4584" xr:uid="{C0AC11CF-2F33-4275-99DD-6014BAA31C42}"/>
    <cellStyle name="Comma 2 2 2 2 2 2 2 2 3 2 3 2" xfId="10742" xr:uid="{7CA6BF4B-FBDA-4E4D-9E3C-54524FCC8841}"/>
    <cellStyle name="Comma 2 2 2 2 2 2 2 2 3 2 3 2 2" xfId="23058" xr:uid="{C404CB7F-5398-40C8-B7FC-750889C0F5B7}"/>
    <cellStyle name="Comma 2 2 2 2 2 2 2 2 3 2 3 2 2 2" xfId="47690" xr:uid="{12A4571B-7541-4829-BB55-F49BA7E508A1}"/>
    <cellStyle name="Comma 2 2 2 2 2 2 2 2 3 2 3 2 3" xfId="35374" xr:uid="{4A5C64AF-7849-4337-9137-AF0F05C8723B}"/>
    <cellStyle name="Comma 2 2 2 2 2 2 2 2 3 2 3 3" xfId="16900" xr:uid="{95D1D420-1797-4A50-944C-50BCB3947DAC}"/>
    <cellStyle name="Comma 2 2 2 2 2 2 2 2 3 2 3 3 2" xfId="41532" xr:uid="{674D65AB-A0D5-4D6B-BDC5-5D0ADA7B2B55}"/>
    <cellStyle name="Comma 2 2 2 2 2 2 2 2 3 2 3 4" xfId="29216" xr:uid="{359E877D-EDB4-43BF-BEC9-8E35EBDE8BB9}"/>
    <cellStyle name="Comma 2 2 2 2 2 2 2 2 3 2 4" xfId="7663" xr:uid="{5372125D-C8EE-43C8-B681-A452416617D5}"/>
    <cellStyle name="Comma 2 2 2 2 2 2 2 2 3 2 4 2" xfId="19979" xr:uid="{6E3AD642-25FE-4679-82BA-718D830BAE28}"/>
    <cellStyle name="Comma 2 2 2 2 2 2 2 2 3 2 4 2 2" xfId="44611" xr:uid="{8F09DB3D-2293-4ADA-8A09-B4435B550FB6}"/>
    <cellStyle name="Comma 2 2 2 2 2 2 2 2 3 2 4 3" xfId="32295" xr:uid="{FA1A70CE-E51C-4B66-BFE1-18AAD97F8291}"/>
    <cellStyle name="Comma 2 2 2 2 2 2 2 2 3 2 5" xfId="13821" xr:uid="{B4F6F7F2-918F-4735-8898-42DFB3F4A0C2}"/>
    <cellStyle name="Comma 2 2 2 2 2 2 2 2 3 2 5 2" xfId="38453" xr:uid="{6C686699-14EF-4C45-95AB-EB0FDB3D96EB}"/>
    <cellStyle name="Comma 2 2 2 2 2 2 2 2 3 2 6" xfId="26137" xr:uid="{D81B08CE-E767-4B39-B365-5560B078A28A}"/>
    <cellStyle name="Comma 2 2 2 2 2 2 2 2 3 3" xfId="2273" xr:uid="{FDCD6FCE-6326-4FF8-8BE9-F13B72593664}"/>
    <cellStyle name="Comma 2 2 2 2 2 2 2 2 3 3 2" xfId="5352" xr:uid="{3AD44F61-FE16-48C4-897D-CDD361F2CFF6}"/>
    <cellStyle name="Comma 2 2 2 2 2 2 2 2 3 3 2 2" xfId="11510" xr:uid="{C7DC9C1B-49CE-49B5-A53E-668F13510A66}"/>
    <cellStyle name="Comma 2 2 2 2 2 2 2 2 3 3 2 2 2" xfId="23826" xr:uid="{1445D089-BF50-4F24-AEB9-302A034223A9}"/>
    <cellStyle name="Comma 2 2 2 2 2 2 2 2 3 3 2 2 2 2" xfId="48458" xr:uid="{FC435039-B359-4316-A18A-516328FE8246}"/>
    <cellStyle name="Comma 2 2 2 2 2 2 2 2 3 3 2 2 3" xfId="36142" xr:uid="{1E7E5A67-3693-43F7-BCA9-64F4221E2DC9}"/>
    <cellStyle name="Comma 2 2 2 2 2 2 2 2 3 3 2 3" xfId="17668" xr:uid="{F2D81D9D-8A80-43F5-B506-C0B0753534A6}"/>
    <cellStyle name="Comma 2 2 2 2 2 2 2 2 3 3 2 3 2" xfId="42300" xr:uid="{107D9844-4F04-4A11-A7E6-89879E34C0D3}"/>
    <cellStyle name="Comma 2 2 2 2 2 2 2 2 3 3 2 4" xfId="29984" xr:uid="{2237A18B-81A9-4754-A439-84BAB9616D8C}"/>
    <cellStyle name="Comma 2 2 2 2 2 2 2 2 3 3 3" xfId="8431" xr:uid="{FDA35691-69EE-4E0B-B3CD-80FBCCF2A1B3}"/>
    <cellStyle name="Comma 2 2 2 2 2 2 2 2 3 3 3 2" xfId="20747" xr:uid="{AF54A4DA-6A2E-4FF2-A208-3DBFE18CC5CA}"/>
    <cellStyle name="Comma 2 2 2 2 2 2 2 2 3 3 3 2 2" xfId="45379" xr:uid="{8F5D0AC7-DB1B-47C0-BCD7-71DE2586EF55}"/>
    <cellStyle name="Comma 2 2 2 2 2 2 2 2 3 3 3 3" xfId="33063" xr:uid="{FAA84939-E81C-4AB2-A7FB-29CF20C17D78}"/>
    <cellStyle name="Comma 2 2 2 2 2 2 2 2 3 3 4" xfId="14589" xr:uid="{5841B61F-F2CC-4153-BA76-751E09D0D8BF}"/>
    <cellStyle name="Comma 2 2 2 2 2 2 2 2 3 3 4 2" xfId="39221" xr:uid="{4F52A0A2-328A-4CA0-87CB-7D5FFB5C5CCB}"/>
    <cellStyle name="Comma 2 2 2 2 2 2 2 2 3 3 5" xfId="26905" xr:uid="{A2089331-0AF5-4141-B1A0-D5E68EB6FB8F}"/>
    <cellStyle name="Comma 2 2 2 2 2 2 2 2 3 4" xfId="3816" xr:uid="{F7BFCE90-2B0D-492B-963E-46ECF1EFC07B}"/>
    <cellStyle name="Comma 2 2 2 2 2 2 2 2 3 4 2" xfId="9974" xr:uid="{D9B11FC7-BCFE-4FCF-AF89-D91A61F61805}"/>
    <cellStyle name="Comma 2 2 2 2 2 2 2 2 3 4 2 2" xfId="22290" xr:uid="{7D953350-56BF-43A7-A4DD-7BCD037CD628}"/>
    <cellStyle name="Comma 2 2 2 2 2 2 2 2 3 4 2 2 2" xfId="46922" xr:uid="{CCD1B0C1-F507-40A1-B066-0FBADDE275FE}"/>
    <cellStyle name="Comma 2 2 2 2 2 2 2 2 3 4 2 3" xfId="34606" xr:uid="{98735AAC-4EBB-4B26-B421-7B3A9958DD53}"/>
    <cellStyle name="Comma 2 2 2 2 2 2 2 2 3 4 3" xfId="16132" xr:uid="{3422B903-C5D9-4569-B046-10FD695BDDB9}"/>
    <cellStyle name="Comma 2 2 2 2 2 2 2 2 3 4 3 2" xfId="40764" xr:uid="{D899205F-AC9F-424C-B4AE-024861A6BE55}"/>
    <cellStyle name="Comma 2 2 2 2 2 2 2 2 3 4 4" xfId="28448" xr:uid="{1F3314D0-373C-43FA-AAA3-F35C675E67D7}"/>
    <cellStyle name="Comma 2 2 2 2 2 2 2 2 3 5" xfId="6895" xr:uid="{CBF158FB-8F78-4322-B44C-7721A4AAB0A2}"/>
    <cellStyle name="Comma 2 2 2 2 2 2 2 2 3 5 2" xfId="19211" xr:uid="{77942C7E-2875-4838-B85D-8CF57B84C21E}"/>
    <cellStyle name="Comma 2 2 2 2 2 2 2 2 3 5 2 2" xfId="43843" xr:uid="{66A2FEA6-A0A2-402C-B39B-AE93D4D1CE0F}"/>
    <cellStyle name="Comma 2 2 2 2 2 2 2 2 3 5 3" xfId="31527" xr:uid="{4026936C-6E2B-4136-AC8B-3A3CD05D3176}"/>
    <cellStyle name="Comma 2 2 2 2 2 2 2 2 3 6" xfId="13053" xr:uid="{C21AA288-7398-45AB-9214-AB867FEBA2F0}"/>
    <cellStyle name="Comma 2 2 2 2 2 2 2 2 3 6 2" xfId="37685" xr:uid="{F12A8E98-9691-4CE7-BD68-E80E8964ECCE}"/>
    <cellStyle name="Comma 2 2 2 2 2 2 2 2 3 7" xfId="25369" xr:uid="{898A787A-3A3E-4C74-8063-29FC7F44E25E}"/>
    <cellStyle name="Comma 2 2 2 2 2 2 2 2 4" xfId="1111" xr:uid="{384C8B43-066E-452F-B1E7-7FCDABEBF50E}"/>
    <cellStyle name="Comma 2 2 2 2 2 2 2 2 4 2" xfId="2657" xr:uid="{F7EDE564-9542-4CA3-94CF-DCAA64AC2558}"/>
    <cellStyle name="Comma 2 2 2 2 2 2 2 2 4 2 2" xfId="5736" xr:uid="{2D8BAF97-FCDE-44F9-904D-4C6C5C18A2E5}"/>
    <cellStyle name="Comma 2 2 2 2 2 2 2 2 4 2 2 2" xfId="11894" xr:uid="{7D279A7D-DE4D-4999-B16E-52CFE0FACA88}"/>
    <cellStyle name="Comma 2 2 2 2 2 2 2 2 4 2 2 2 2" xfId="24210" xr:uid="{11AEFEF9-B595-4D43-AC16-C043FB462214}"/>
    <cellStyle name="Comma 2 2 2 2 2 2 2 2 4 2 2 2 2 2" xfId="48842" xr:uid="{507D7C5C-B245-4E03-BE14-B7DF36D2EF97}"/>
    <cellStyle name="Comma 2 2 2 2 2 2 2 2 4 2 2 2 3" xfId="36526" xr:uid="{84C64BC6-F771-414D-8F92-E6AF7DBB5DBC}"/>
    <cellStyle name="Comma 2 2 2 2 2 2 2 2 4 2 2 3" xfId="18052" xr:uid="{BF7CD372-9EDE-47A6-BFB3-ADECC8F2CF43}"/>
    <cellStyle name="Comma 2 2 2 2 2 2 2 2 4 2 2 3 2" xfId="42684" xr:uid="{F078EBCE-A4A0-4FAA-B8DC-94652499F569}"/>
    <cellStyle name="Comma 2 2 2 2 2 2 2 2 4 2 2 4" xfId="30368" xr:uid="{32D137D9-F6DB-424A-9383-117D5E598479}"/>
    <cellStyle name="Comma 2 2 2 2 2 2 2 2 4 2 3" xfId="8815" xr:uid="{B3A0D3FE-95C0-4B9A-B9A3-67A030E03BB6}"/>
    <cellStyle name="Comma 2 2 2 2 2 2 2 2 4 2 3 2" xfId="21131" xr:uid="{42C77008-BED1-45FA-BBDE-16BF2847D1F5}"/>
    <cellStyle name="Comma 2 2 2 2 2 2 2 2 4 2 3 2 2" xfId="45763" xr:uid="{F557FA4C-A1D7-4599-A054-0013B4C67F35}"/>
    <cellStyle name="Comma 2 2 2 2 2 2 2 2 4 2 3 3" xfId="33447" xr:uid="{505BF23B-53C9-4F64-B7E6-449FAAE68EC1}"/>
    <cellStyle name="Comma 2 2 2 2 2 2 2 2 4 2 4" xfId="14973" xr:uid="{B3AEEA46-D450-45ED-97AB-7FE100646CC3}"/>
    <cellStyle name="Comma 2 2 2 2 2 2 2 2 4 2 4 2" xfId="39605" xr:uid="{816E58CF-1D06-4B0A-A73F-1B32E72DBFAA}"/>
    <cellStyle name="Comma 2 2 2 2 2 2 2 2 4 2 5" xfId="27289" xr:uid="{0997E0CA-8CCD-47EA-A927-A89259CB1739}"/>
    <cellStyle name="Comma 2 2 2 2 2 2 2 2 4 3" xfId="4200" xr:uid="{BDF6EFC9-C544-4A7A-8C5C-6066DE8586E7}"/>
    <cellStyle name="Comma 2 2 2 2 2 2 2 2 4 3 2" xfId="10358" xr:uid="{D7CDCD9E-D25F-44E5-962F-1F1FB391FA92}"/>
    <cellStyle name="Comma 2 2 2 2 2 2 2 2 4 3 2 2" xfId="22674" xr:uid="{E455A60D-4DED-43CC-91D6-5F01C77E80B2}"/>
    <cellStyle name="Comma 2 2 2 2 2 2 2 2 4 3 2 2 2" xfId="47306" xr:uid="{F43CE34C-8B15-4636-9C10-51A5528F84B5}"/>
    <cellStyle name="Comma 2 2 2 2 2 2 2 2 4 3 2 3" xfId="34990" xr:uid="{19381C0B-F9F8-4112-9BFE-70DA81A6EB49}"/>
    <cellStyle name="Comma 2 2 2 2 2 2 2 2 4 3 3" xfId="16516" xr:uid="{4AC7F7E3-E4A2-4CDB-83D8-A6808C2CAEFA}"/>
    <cellStyle name="Comma 2 2 2 2 2 2 2 2 4 3 3 2" xfId="41148" xr:uid="{FB188866-0160-451C-8BEF-764F951A2A78}"/>
    <cellStyle name="Comma 2 2 2 2 2 2 2 2 4 3 4" xfId="28832" xr:uid="{080C2178-7460-44B8-ADCC-E8F31B3CA107}"/>
    <cellStyle name="Comma 2 2 2 2 2 2 2 2 4 4" xfId="7279" xr:uid="{0A2B2861-D1F8-4323-91D8-FB498D824AE4}"/>
    <cellStyle name="Comma 2 2 2 2 2 2 2 2 4 4 2" xfId="19595" xr:uid="{5295E7AA-863C-4049-88B4-A79952A8E258}"/>
    <cellStyle name="Comma 2 2 2 2 2 2 2 2 4 4 2 2" xfId="44227" xr:uid="{C68A4641-2862-4C23-9850-879689A82B2A}"/>
    <cellStyle name="Comma 2 2 2 2 2 2 2 2 4 4 3" xfId="31911" xr:uid="{59FFD29C-90DF-4BA3-AFC2-92646733A103}"/>
    <cellStyle name="Comma 2 2 2 2 2 2 2 2 4 5" xfId="13437" xr:uid="{A2632A3A-F106-4760-BA00-B47D373F1541}"/>
    <cellStyle name="Comma 2 2 2 2 2 2 2 2 4 5 2" xfId="38069" xr:uid="{45A5DB62-B010-4316-BAD5-6137CB2D9417}"/>
    <cellStyle name="Comma 2 2 2 2 2 2 2 2 4 6" xfId="25753" xr:uid="{D71CA1AC-DD7E-4BE7-B9BB-1D239DBF5522}"/>
    <cellStyle name="Comma 2 2 2 2 2 2 2 2 5" xfId="1889" xr:uid="{EF7A9D52-EFDA-41C6-A665-77800E635953}"/>
    <cellStyle name="Comma 2 2 2 2 2 2 2 2 5 2" xfId="4968" xr:uid="{33B4D6C9-0A7B-46B1-A155-0153C1ED707E}"/>
    <cellStyle name="Comma 2 2 2 2 2 2 2 2 5 2 2" xfId="11126" xr:uid="{28CD493A-A90A-4303-BE6F-85B727207736}"/>
    <cellStyle name="Comma 2 2 2 2 2 2 2 2 5 2 2 2" xfId="23442" xr:uid="{A9D86D47-CDFB-4A15-9C99-7DA4AA235B65}"/>
    <cellStyle name="Comma 2 2 2 2 2 2 2 2 5 2 2 2 2" xfId="48074" xr:uid="{6368FA1A-AC58-4D79-979C-8992E312FBEF}"/>
    <cellStyle name="Comma 2 2 2 2 2 2 2 2 5 2 2 3" xfId="35758" xr:uid="{AAEDD226-28DB-44AA-BC27-E1EE735EB465}"/>
    <cellStyle name="Comma 2 2 2 2 2 2 2 2 5 2 3" xfId="17284" xr:uid="{EC6C2EE2-4ED9-4CE2-A0D0-EE6B38C00D46}"/>
    <cellStyle name="Comma 2 2 2 2 2 2 2 2 5 2 3 2" xfId="41916" xr:uid="{FDCF3509-DA6A-4B82-A4CE-689B2D117687}"/>
    <cellStyle name="Comma 2 2 2 2 2 2 2 2 5 2 4" xfId="29600" xr:uid="{CED43021-B902-4BDA-9CF5-8BFE20F869DC}"/>
    <cellStyle name="Comma 2 2 2 2 2 2 2 2 5 3" xfId="8047" xr:uid="{D4FF9A0C-69A1-402B-BA15-DD2CDE9C513C}"/>
    <cellStyle name="Comma 2 2 2 2 2 2 2 2 5 3 2" xfId="20363" xr:uid="{56026E87-A0D5-4CEB-84C0-87D0EEE6EB68}"/>
    <cellStyle name="Comma 2 2 2 2 2 2 2 2 5 3 2 2" xfId="44995" xr:uid="{19DE2A78-04B4-4E0C-B2BF-1000623A89DD}"/>
    <cellStyle name="Comma 2 2 2 2 2 2 2 2 5 3 3" xfId="32679" xr:uid="{1AF2372A-B4FC-47A7-A028-82E781566D30}"/>
    <cellStyle name="Comma 2 2 2 2 2 2 2 2 5 4" xfId="14205" xr:uid="{59BB6E7C-E1DA-443D-BF1E-71FA6D377EFA}"/>
    <cellStyle name="Comma 2 2 2 2 2 2 2 2 5 4 2" xfId="38837" xr:uid="{6676D002-F971-4D58-B764-79658D67150E}"/>
    <cellStyle name="Comma 2 2 2 2 2 2 2 2 5 5" xfId="26521" xr:uid="{9999E324-3C2D-4683-81F4-DD1A484486DC}"/>
    <cellStyle name="Comma 2 2 2 2 2 2 2 2 6" xfId="3432" xr:uid="{2F8E3284-57DB-4CD3-8FF7-A497023D93C8}"/>
    <cellStyle name="Comma 2 2 2 2 2 2 2 2 6 2" xfId="9590" xr:uid="{20FB3DD6-93BC-4E05-B870-AED701F8872F}"/>
    <cellStyle name="Comma 2 2 2 2 2 2 2 2 6 2 2" xfId="21906" xr:uid="{99BCB612-A843-4CD5-B17A-AEF9A72D1534}"/>
    <cellStyle name="Comma 2 2 2 2 2 2 2 2 6 2 2 2" xfId="46538" xr:uid="{64B802B7-C966-48CD-82E6-DE8F6E9347ED}"/>
    <cellStyle name="Comma 2 2 2 2 2 2 2 2 6 2 3" xfId="34222" xr:uid="{83C35699-FCA2-4D7E-B3F7-02D9D9F2B918}"/>
    <cellStyle name="Comma 2 2 2 2 2 2 2 2 6 3" xfId="15748" xr:uid="{CBBEAAC8-FF74-45BC-A87A-BD4AA3DAC9EB}"/>
    <cellStyle name="Comma 2 2 2 2 2 2 2 2 6 3 2" xfId="40380" xr:uid="{886F0129-CD0B-4D45-8855-111A08F946B2}"/>
    <cellStyle name="Comma 2 2 2 2 2 2 2 2 6 4" xfId="28064" xr:uid="{54CB6E20-72F9-4741-85E8-298710A858F1}"/>
    <cellStyle name="Comma 2 2 2 2 2 2 2 2 7" xfId="6511" xr:uid="{565A1CBE-CCBA-4DBC-9E72-8B868324A029}"/>
    <cellStyle name="Comma 2 2 2 2 2 2 2 2 7 2" xfId="18827" xr:uid="{435E7A8D-ECE9-4A62-B489-4575DC7C4C47}"/>
    <cellStyle name="Comma 2 2 2 2 2 2 2 2 7 2 2" xfId="43459" xr:uid="{A8B66A84-1A79-4D13-A6EE-F5F26B642C00}"/>
    <cellStyle name="Comma 2 2 2 2 2 2 2 2 7 3" xfId="31143" xr:uid="{54BFAF2C-0027-4657-8A77-1FBDDA00A707}"/>
    <cellStyle name="Comma 2 2 2 2 2 2 2 2 8" xfId="12669" xr:uid="{D4119144-12BE-4AC4-AFCE-0DC419425561}"/>
    <cellStyle name="Comma 2 2 2 2 2 2 2 2 8 2" xfId="37301" xr:uid="{2B4471C0-7CF5-432F-97C6-145811DC358A}"/>
    <cellStyle name="Comma 2 2 2 2 2 2 2 2 9" xfId="24985" xr:uid="{24245473-D14E-4AED-A208-60B03977FF09}"/>
    <cellStyle name="Comma 2 2 2 2 2 2 2 3" xfId="439" xr:uid="{ECF85931-8A3C-4463-BDE5-544BFFE51236}"/>
    <cellStyle name="Comma 2 2 2 2 2 2 2 3 2" xfId="823" xr:uid="{65BD0152-8AE4-4FCB-86C3-564AAA64ED2E}"/>
    <cellStyle name="Comma 2 2 2 2 2 2 2 3 2 2" xfId="1591" xr:uid="{89BD38BF-86AB-4881-BD0E-88D8A1F352E2}"/>
    <cellStyle name="Comma 2 2 2 2 2 2 2 3 2 2 2" xfId="3137" xr:uid="{24AA477D-3153-4A9B-AA42-C8F78BFD53C8}"/>
    <cellStyle name="Comma 2 2 2 2 2 2 2 3 2 2 2 2" xfId="6216" xr:uid="{69C187D1-FCBF-4B4D-BA54-14BFFDBFDA26}"/>
    <cellStyle name="Comma 2 2 2 2 2 2 2 3 2 2 2 2 2" xfId="12374" xr:uid="{03A4FF6A-0E24-4E74-B27C-3533A4976220}"/>
    <cellStyle name="Comma 2 2 2 2 2 2 2 3 2 2 2 2 2 2" xfId="24690" xr:uid="{F4E77841-A381-4824-A3EB-55923EC5492A}"/>
    <cellStyle name="Comma 2 2 2 2 2 2 2 3 2 2 2 2 2 2 2" xfId="49322" xr:uid="{EB016F78-E217-4703-987A-20C2F0246208}"/>
    <cellStyle name="Comma 2 2 2 2 2 2 2 3 2 2 2 2 2 3" xfId="37006" xr:uid="{5AF96577-5DF2-441F-8C33-0FF88A7D9387}"/>
    <cellStyle name="Comma 2 2 2 2 2 2 2 3 2 2 2 2 3" xfId="18532" xr:uid="{75B18DD1-1A75-4C96-8535-376898F2AEB6}"/>
    <cellStyle name="Comma 2 2 2 2 2 2 2 3 2 2 2 2 3 2" xfId="43164" xr:uid="{59BDE169-DB40-47F5-BD43-661BF0A89567}"/>
    <cellStyle name="Comma 2 2 2 2 2 2 2 3 2 2 2 2 4" xfId="30848" xr:uid="{87849858-9966-4AB8-96E5-B1D8AEA9C938}"/>
    <cellStyle name="Comma 2 2 2 2 2 2 2 3 2 2 2 3" xfId="9295" xr:uid="{B82AF807-BD48-4C34-8245-FFD19F3F274E}"/>
    <cellStyle name="Comma 2 2 2 2 2 2 2 3 2 2 2 3 2" xfId="21611" xr:uid="{A5802171-9E2D-4A7A-BC86-38BFB9A43409}"/>
    <cellStyle name="Comma 2 2 2 2 2 2 2 3 2 2 2 3 2 2" xfId="46243" xr:uid="{CDBBB050-9E56-4056-B514-D6591C57BA1F}"/>
    <cellStyle name="Comma 2 2 2 2 2 2 2 3 2 2 2 3 3" xfId="33927" xr:uid="{CF8B2972-D089-4962-B7D6-09D42C97A1F1}"/>
    <cellStyle name="Comma 2 2 2 2 2 2 2 3 2 2 2 4" xfId="15453" xr:uid="{0E5D1112-B760-47B3-B2CD-645744CF9235}"/>
    <cellStyle name="Comma 2 2 2 2 2 2 2 3 2 2 2 4 2" xfId="40085" xr:uid="{3AA8BDB3-C595-404D-92DD-D0B096823FAC}"/>
    <cellStyle name="Comma 2 2 2 2 2 2 2 3 2 2 2 5" xfId="27769" xr:uid="{13C29803-7DE9-4EDB-A958-416E173F0910}"/>
    <cellStyle name="Comma 2 2 2 2 2 2 2 3 2 2 3" xfId="4680" xr:uid="{3551E9E7-6A85-4001-BF95-A7166BFC8A23}"/>
    <cellStyle name="Comma 2 2 2 2 2 2 2 3 2 2 3 2" xfId="10838" xr:uid="{97E446B5-46A6-4CFE-A320-7BB0E3C2EDE8}"/>
    <cellStyle name="Comma 2 2 2 2 2 2 2 3 2 2 3 2 2" xfId="23154" xr:uid="{8F2F368C-1F85-4303-8864-F2A1A3C4FB35}"/>
    <cellStyle name="Comma 2 2 2 2 2 2 2 3 2 2 3 2 2 2" xfId="47786" xr:uid="{37C8E6DB-88AB-4ACA-9439-2DA02C90FF4E}"/>
    <cellStyle name="Comma 2 2 2 2 2 2 2 3 2 2 3 2 3" xfId="35470" xr:uid="{B9F39A2D-B4EC-4EE5-9099-B91A0EB34A90}"/>
    <cellStyle name="Comma 2 2 2 2 2 2 2 3 2 2 3 3" xfId="16996" xr:uid="{10AEE218-D12A-4CC4-997E-890A8E192E88}"/>
    <cellStyle name="Comma 2 2 2 2 2 2 2 3 2 2 3 3 2" xfId="41628" xr:uid="{4211F0FB-9B10-41B9-B035-04F5AB7D7C42}"/>
    <cellStyle name="Comma 2 2 2 2 2 2 2 3 2 2 3 4" xfId="29312" xr:uid="{6DC3878F-B07C-4E79-AA46-B5B36E5B946A}"/>
    <cellStyle name="Comma 2 2 2 2 2 2 2 3 2 2 4" xfId="7759" xr:uid="{8FA548A0-9400-4A37-AB75-7338B92EE391}"/>
    <cellStyle name="Comma 2 2 2 2 2 2 2 3 2 2 4 2" xfId="20075" xr:uid="{701EF9D6-2E33-4D67-884E-C9FF10749961}"/>
    <cellStyle name="Comma 2 2 2 2 2 2 2 3 2 2 4 2 2" xfId="44707" xr:uid="{44676708-4E5D-46DD-9AA4-FEDD288B313B}"/>
    <cellStyle name="Comma 2 2 2 2 2 2 2 3 2 2 4 3" xfId="32391" xr:uid="{2D88C8EC-865F-49EC-BA03-0E73AE65FBFC}"/>
    <cellStyle name="Comma 2 2 2 2 2 2 2 3 2 2 5" xfId="13917" xr:uid="{AC441EDE-2FE7-4DF6-B205-2867F7211CE2}"/>
    <cellStyle name="Comma 2 2 2 2 2 2 2 3 2 2 5 2" xfId="38549" xr:uid="{5D0FD20A-CC4B-4C72-942A-B8CF815C21A1}"/>
    <cellStyle name="Comma 2 2 2 2 2 2 2 3 2 2 6" xfId="26233" xr:uid="{5575A6FA-74FA-47B4-A43E-0BFB2B0D2BB1}"/>
    <cellStyle name="Comma 2 2 2 2 2 2 2 3 2 3" xfId="2369" xr:uid="{A2F081CC-15A9-445C-9DAD-B3402B6A375A}"/>
    <cellStyle name="Comma 2 2 2 2 2 2 2 3 2 3 2" xfId="5448" xr:uid="{ED69F81D-54A4-440E-A600-8A35EDEAA803}"/>
    <cellStyle name="Comma 2 2 2 2 2 2 2 3 2 3 2 2" xfId="11606" xr:uid="{96FE4554-E820-496F-8CDA-1160791248FA}"/>
    <cellStyle name="Comma 2 2 2 2 2 2 2 3 2 3 2 2 2" xfId="23922" xr:uid="{EE0EB16E-7BAD-401B-B641-532449E75120}"/>
    <cellStyle name="Comma 2 2 2 2 2 2 2 3 2 3 2 2 2 2" xfId="48554" xr:uid="{1951AA3C-6476-48FD-A1FF-0D50127A961A}"/>
    <cellStyle name="Comma 2 2 2 2 2 2 2 3 2 3 2 2 3" xfId="36238" xr:uid="{D2491AC1-642C-4144-8BC3-15F9B637874A}"/>
    <cellStyle name="Comma 2 2 2 2 2 2 2 3 2 3 2 3" xfId="17764" xr:uid="{14779C9B-02B0-4E81-919A-1A2F72333BBA}"/>
    <cellStyle name="Comma 2 2 2 2 2 2 2 3 2 3 2 3 2" xfId="42396" xr:uid="{EF709F27-0005-42E8-9987-74DA55787FCD}"/>
    <cellStyle name="Comma 2 2 2 2 2 2 2 3 2 3 2 4" xfId="30080" xr:uid="{06698B79-6DE2-4758-9D79-706D71CA9CC7}"/>
    <cellStyle name="Comma 2 2 2 2 2 2 2 3 2 3 3" xfId="8527" xr:uid="{C5ED0DC8-7801-4BD2-91BA-0757EDED6FF3}"/>
    <cellStyle name="Comma 2 2 2 2 2 2 2 3 2 3 3 2" xfId="20843" xr:uid="{EE140BA8-2011-4AC8-9D86-4219DEBCA19D}"/>
    <cellStyle name="Comma 2 2 2 2 2 2 2 3 2 3 3 2 2" xfId="45475" xr:uid="{325B0399-461A-44D1-B7F8-5458D91F3A0B}"/>
    <cellStyle name="Comma 2 2 2 2 2 2 2 3 2 3 3 3" xfId="33159" xr:uid="{F49AB86E-ADDA-41FC-8504-FEBAAFDD2FA8}"/>
    <cellStyle name="Comma 2 2 2 2 2 2 2 3 2 3 4" xfId="14685" xr:uid="{EF3C1920-F70D-493D-B551-836875525983}"/>
    <cellStyle name="Comma 2 2 2 2 2 2 2 3 2 3 4 2" xfId="39317" xr:uid="{A77325B4-D855-4065-9527-B0F0996CFD9C}"/>
    <cellStyle name="Comma 2 2 2 2 2 2 2 3 2 3 5" xfId="27001" xr:uid="{47F9ED69-75BA-481E-9CFB-53E6E7D42394}"/>
    <cellStyle name="Comma 2 2 2 2 2 2 2 3 2 4" xfId="3912" xr:uid="{CE14E6DF-7EE9-4437-86E0-ABE21A6B6DE7}"/>
    <cellStyle name="Comma 2 2 2 2 2 2 2 3 2 4 2" xfId="10070" xr:uid="{7EB448EC-2E05-4F27-AD5F-864C2C19E9A2}"/>
    <cellStyle name="Comma 2 2 2 2 2 2 2 3 2 4 2 2" xfId="22386" xr:uid="{65DEEC85-89AE-4ACF-9FDF-07D3E8BCC347}"/>
    <cellStyle name="Comma 2 2 2 2 2 2 2 3 2 4 2 2 2" xfId="47018" xr:uid="{4AE72AA1-33D7-4E50-926B-C7307E9C2D47}"/>
    <cellStyle name="Comma 2 2 2 2 2 2 2 3 2 4 2 3" xfId="34702" xr:uid="{9DD30CCB-FD5E-4F32-8941-7D3019946ADA}"/>
    <cellStyle name="Comma 2 2 2 2 2 2 2 3 2 4 3" xfId="16228" xr:uid="{A22C733F-F56E-43C4-801E-4BDFAD6EC9D0}"/>
    <cellStyle name="Comma 2 2 2 2 2 2 2 3 2 4 3 2" xfId="40860" xr:uid="{1407A4AF-88BC-4CC1-9EE5-91D911781439}"/>
    <cellStyle name="Comma 2 2 2 2 2 2 2 3 2 4 4" xfId="28544" xr:uid="{6CF46759-2DEE-4846-8789-D7784AB1DE2A}"/>
    <cellStyle name="Comma 2 2 2 2 2 2 2 3 2 5" xfId="6991" xr:uid="{8EB4A58A-E0D6-4E62-8B98-FD2CBB2C6675}"/>
    <cellStyle name="Comma 2 2 2 2 2 2 2 3 2 5 2" xfId="19307" xr:uid="{42826285-D8BA-43D4-834F-991A6BB659FC}"/>
    <cellStyle name="Comma 2 2 2 2 2 2 2 3 2 5 2 2" xfId="43939" xr:uid="{4B310D02-1790-4471-8C5A-E652950D6D58}"/>
    <cellStyle name="Comma 2 2 2 2 2 2 2 3 2 5 3" xfId="31623" xr:uid="{D61BD565-41CC-443B-B31A-15DEFFF8149F}"/>
    <cellStyle name="Comma 2 2 2 2 2 2 2 3 2 6" xfId="13149" xr:uid="{8232E580-4DAD-4A1B-A092-CC66C30EF6D8}"/>
    <cellStyle name="Comma 2 2 2 2 2 2 2 3 2 6 2" xfId="37781" xr:uid="{C67E8817-9505-4B3D-AF33-8A9AE0B9683F}"/>
    <cellStyle name="Comma 2 2 2 2 2 2 2 3 2 7" xfId="25465" xr:uid="{59214A43-A7FC-4FCA-ADF5-6C78918B25E5}"/>
    <cellStyle name="Comma 2 2 2 2 2 2 2 3 3" xfId="1207" xr:uid="{88DA603C-43C1-4914-BC0F-49B9107476B5}"/>
    <cellStyle name="Comma 2 2 2 2 2 2 2 3 3 2" xfId="2753" xr:uid="{6A6B8CDE-FDED-4CCD-9D10-EA6C84AB5BD9}"/>
    <cellStyle name="Comma 2 2 2 2 2 2 2 3 3 2 2" xfId="5832" xr:uid="{60F2CC3C-3884-4B27-A478-E05B6E0479BC}"/>
    <cellStyle name="Comma 2 2 2 2 2 2 2 3 3 2 2 2" xfId="11990" xr:uid="{F8E44B7F-84EB-4E9B-84B8-AEFDECAE2378}"/>
    <cellStyle name="Comma 2 2 2 2 2 2 2 3 3 2 2 2 2" xfId="24306" xr:uid="{88643321-DC74-42B5-B181-A6158D0FF335}"/>
    <cellStyle name="Comma 2 2 2 2 2 2 2 3 3 2 2 2 2 2" xfId="48938" xr:uid="{C51463A4-3DCE-428C-AE82-1397955C4182}"/>
    <cellStyle name="Comma 2 2 2 2 2 2 2 3 3 2 2 2 3" xfId="36622" xr:uid="{602528E9-757F-4F5D-A4DD-9CB683C0CEF2}"/>
    <cellStyle name="Comma 2 2 2 2 2 2 2 3 3 2 2 3" xfId="18148" xr:uid="{6FF0F572-54F6-46C5-AEE1-3161BD8D96A7}"/>
    <cellStyle name="Comma 2 2 2 2 2 2 2 3 3 2 2 3 2" xfId="42780" xr:uid="{084B84BD-D3B4-419E-BDF2-DB16B4293B71}"/>
    <cellStyle name="Comma 2 2 2 2 2 2 2 3 3 2 2 4" xfId="30464" xr:uid="{A5A32C46-9D45-43CA-8A57-22338F79F078}"/>
    <cellStyle name="Comma 2 2 2 2 2 2 2 3 3 2 3" xfId="8911" xr:uid="{C84F15D9-7CA6-4FEA-87F6-73A3F915C327}"/>
    <cellStyle name="Comma 2 2 2 2 2 2 2 3 3 2 3 2" xfId="21227" xr:uid="{85405CC9-6ECF-4263-A875-A21A8D3D40A4}"/>
    <cellStyle name="Comma 2 2 2 2 2 2 2 3 3 2 3 2 2" xfId="45859" xr:uid="{6136D74C-27BA-4CE9-AC97-8853BE86123A}"/>
    <cellStyle name="Comma 2 2 2 2 2 2 2 3 3 2 3 3" xfId="33543" xr:uid="{46F5832A-2FCB-432D-B02D-D371FE62FB82}"/>
    <cellStyle name="Comma 2 2 2 2 2 2 2 3 3 2 4" xfId="15069" xr:uid="{6DB75C2D-D876-40E2-8FA3-0609E5B605BA}"/>
    <cellStyle name="Comma 2 2 2 2 2 2 2 3 3 2 4 2" xfId="39701" xr:uid="{0EB5151F-D162-46AC-A9DD-D8B57E95C0E5}"/>
    <cellStyle name="Comma 2 2 2 2 2 2 2 3 3 2 5" xfId="27385" xr:uid="{34DA4315-06A9-464C-B897-8DCC52E916C5}"/>
    <cellStyle name="Comma 2 2 2 2 2 2 2 3 3 3" xfId="4296" xr:uid="{D1FFB04E-4AA1-453E-9E3E-4130EAD61B1E}"/>
    <cellStyle name="Comma 2 2 2 2 2 2 2 3 3 3 2" xfId="10454" xr:uid="{61DDAA5C-4E99-4ACC-94CA-0748241A2D5F}"/>
    <cellStyle name="Comma 2 2 2 2 2 2 2 3 3 3 2 2" xfId="22770" xr:uid="{5AF76C1B-EAE6-400E-BD54-23B6900E2697}"/>
    <cellStyle name="Comma 2 2 2 2 2 2 2 3 3 3 2 2 2" xfId="47402" xr:uid="{25D446D1-1D45-4021-AC2D-0353DA61564C}"/>
    <cellStyle name="Comma 2 2 2 2 2 2 2 3 3 3 2 3" xfId="35086" xr:uid="{3E4E842E-0E5F-4D9A-A1A4-CBC94B7897A7}"/>
    <cellStyle name="Comma 2 2 2 2 2 2 2 3 3 3 3" xfId="16612" xr:uid="{DF7BB6E1-0284-4A55-BAAF-1CAAAC4E4F23}"/>
    <cellStyle name="Comma 2 2 2 2 2 2 2 3 3 3 3 2" xfId="41244" xr:uid="{733DC2F5-FBD9-4166-9474-F361A40C1D3E}"/>
    <cellStyle name="Comma 2 2 2 2 2 2 2 3 3 3 4" xfId="28928" xr:uid="{A6A44155-A113-4EB9-9DE9-8DCB05D67348}"/>
    <cellStyle name="Comma 2 2 2 2 2 2 2 3 3 4" xfId="7375" xr:uid="{C8D7A94B-5891-463F-B55C-49716F77B7AF}"/>
    <cellStyle name="Comma 2 2 2 2 2 2 2 3 3 4 2" xfId="19691" xr:uid="{0F6DF6FC-13BC-4EE8-9B0C-B7AB42C6BD4F}"/>
    <cellStyle name="Comma 2 2 2 2 2 2 2 3 3 4 2 2" xfId="44323" xr:uid="{AB1EDCA8-0AEA-417D-BF59-3E1A616247E1}"/>
    <cellStyle name="Comma 2 2 2 2 2 2 2 3 3 4 3" xfId="32007" xr:uid="{CC8D3107-1384-4630-B83A-EE4949CF5725}"/>
    <cellStyle name="Comma 2 2 2 2 2 2 2 3 3 5" xfId="13533" xr:uid="{39C31EB5-003B-4E8C-BA31-D01494B1C58F}"/>
    <cellStyle name="Comma 2 2 2 2 2 2 2 3 3 5 2" xfId="38165" xr:uid="{50CAC9E7-B699-47E4-95BA-B3F9D6ED1F17}"/>
    <cellStyle name="Comma 2 2 2 2 2 2 2 3 3 6" xfId="25849" xr:uid="{C6B4D745-ACB7-48C9-9A04-F1CB6A5EE1F3}"/>
    <cellStyle name="Comma 2 2 2 2 2 2 2 3 4" xfId="1985" xr:uid="{AC4C76EB-5177-4D47-80BD-E51524C48F0B}"/>
    <cellStyle name="Comma 2 2 2 2 2 2 2 3 4 2" xfId="5064" xr:uid="{8E7228C5-C1F4-45E4-BCAE-06A1F4AA41CE}"/>
    <cellStyle name="Comma 2 2 2 2 2 2 2 3 4 2 2" xfId="11222" xr:uid="{51E9A65D-AA2B-46E9-86CE-3CC9FD9C30A2}"/>
    <cellStyle name="Comma 2 2 2 2 2 2 2 3 4 2 2 2" xfId="23538" xr:uid="{6B5FD2EB-4C59-482D-B42D-DDBEE624E238}"/>
    <cellStyle name="Comma 2 2 2 2 2 2 2 3 4 2 2 2 2" xfId="48170" xr:uid="{87F8353B-3036-4C57-BF45-F14CBBA1EA95}"/>
    <cellStyle name="Comma 2 2 2 2 2 2 2 3 4 2 2 3" xfId="35854" xr:uid="{E558D30E-2EBC-4070-AE41-80EE08B0483F}"/>
    <cellStyle name="Comma 2 2 2 2 2 2 2 3 4 2 3" xfId="17380" xr:uid="{AC6CD929-CA04-413C-ADD5-676B28746EE2}"/>
    <cellStyle name="Comma 2 2 2 2 2 2 2 3 4 2 3 2" xfId="42012" xr:uid="{28E975AB-1E5F-4C3D-8B7F-6A306D9B42C7}"/>
    <cellStyle name="Comma 2 2 2 2 2 2 2 3 4 2 4" xfId="29696" xr:uid="{A9E6D507-6F55-4400-9A00-19D8A5327CC5}"/>
    <cellStyle name="Comma 2 2 2 2 2 2 2 3 4 3" xfId="8143" xr:uid="{1877E411-BAA8-45B9-86F1-6773C653B5EC}"/>
    <cellStyle name="Comma 2 2 2 2 2 2 2 3 4 3 2" xfId="20459" xr:uid="{710F5020-729C-4C46-8B6C-4218029FED1F}"/>
    <cellStyle name="Comma 2 2 2 2 2 2 2 3 4 3 2 2" xfId="45091" xr:uid="{55231C9E-311B-45C5-9491-62685519F8BD}"/>
    <cellStyle name="Comma 2 2 2 2 2 2 2 3 4 3 3" xfId="32775" xr:uid="{1C7040D9-CFA2-4FD5-AB84-D20C84CAFECF}"/>
    <cellStyle name="Comma 2 2 2 2 2 2 2 3 4 4" xfId="14301" xr:uid="{00584D0B-411F-48A4-B024-D2E7D8EFAAC7}"/>
    <cellStyle name="Comma 2 2 2 2 2 2 2 3 4 4 2" xfId="38933" xr:uid="{8958ED8C-B777-4154-8472-E0A2BFDA8643}"/>
    <cellStyle name="Comma 2 2 2 2 2 2 2 3 4 5" xfId="26617" xr:uid="{7BADD205-76A1-4599-A88E-E7D972A6CF11}"/>
    <cellStyle name="Comma 2 2 2 2 2 2 2 3 5" xfId="3528" xr:uid="{C3E56812-B9B1-4B69-BA69-4196E31F4361}"/>
    <cellStyle name="Comma 2 2 2 2 2 2 2 3 5 2" xfId="9686" xr:uid="{BCF1FFA1-8FA0-4BF5-B630-08D18595AE1C}"/>
    <cellStyle name="Comma 2 2 2 2 2 2 2 3 5 2 2" xfId="22002" xr:uid="{20CD0CF5-1032-4165-83F6-E2CC462C4EE3}"/>
    <cellStyle name="Comma 2 2 2 2 2 2 2 3 5 2 2 2" xfId="46634" xr:uid="{1435F8A0-292E-43FD-8289-55D20306D79B}"/>
    <cellStyle name="Comma 2 2 2 2 2 2 2 3 5 2 3" xfId="34318" xr:uid="{D014376F-4557-4BB9-8444-269C45A500D3}"/>
    <cellStyle name="Comma 2 2 2 2 2 2 2 3 5 3" xfId="15844" xr:uid="{2B4EEB1D-CE6F-4895-B160-29BD75643F6B}"/>
    <cellStyle name="Comma 2 2 2 2 2 2 2 3 5 3 2" xfId="40476" xr:uid="{A9B9CDB0-D9EE-408D-ABD3-A40F62808020}"/>
    <cellStyle name="Comma 2 2 2 2 2 2 2 3 5 4" xfId="28160" xr:uid="{F78F3E4D-CBF4-43F6-A6D4-61ADEA06882B}"/>
    <cellStyle name="Comma 2 2 2 2 2 2 2 3 6" xfId="6607" xr:uid="{F541E320-062B-4B14-AE16-291CE17368CB}"/>
    <cellStyle name="Comma 2 2 2 2 2 2 2 3 6 2" xfId="18923" xr:uid="{54506F26-CAFF-43E9-A675-5D19E5E578BA}"/>
    <cellStyle name="Comma 2 2 2 2 2 2 2 3 6 2 2" xfId="43555" xr:uid="{A8B96873-ECF6-4A41-B4EB-3198479AE91A}"/>
    <cellStyle name="Comma 2 2 2 2 2 2 2 3 6 3" xfId="31239" xr:uid="{FE9BFE81-8CEE-4254-B119-CDCB553D5998}"/>
    <cellStyle name="Comma 2 2 2 2 2 2 2 3 7" xfId="12765" xr:uid="{54CD929A-5737-4505-981D-39921452745C}"/>
    <cellStyle name="Comma 2 2 2 2 2 2 2 3 7 2" xfId="37397" xr:uid="{167E8786-379B-4628-88A5-E0FE5CC12641}"/>
    <cellStyle name="Comma 2 2 2 2 2 2 2 3 8" xfId="25081" xr:uid="{60F0230C-5408-40E9-A23D-254AE7845A82}"/>
    <cellStyle name="Comma 2 2 2 2 2 2 2 4" xfId="631" xr:uid="{83FD1003-1F3A-4797-8B6A-AC2CDE7C0BEC}"/>
    <cellStyle name="Comma 2 2 2 2 2 2 2 4 2" xfId="1399" xr:uid="{1C00F374-50E9-4E91-9D4E-D3DAE2942045}"/>
    <cellStyle name="Comma 2 2 2 2 2 2 2 4 2 2" xfId="2945" xr:uid="{6E5FF0A5-13B8-4A5F-8346-00BF68C66645}"/>
    <cellStyle name="Comma 2 2 2 2 2 2 2 4 2 2 2" xfId="6024" xr:uid="{26A02110-1DB7-4BAB-823C-10EC84BABCE0}"/>
    <cellStyle name="Comma 2 2 2 2 2 2 2 4 2 2 2 2" xfId="12182" xr:uid="{94A36D8C-81A0-4C4F-98EF-196C7BFF3D3C}"/>
    <cellStyle name="Comma 2 2 2 2 2 2 2 4 2 2 2 2 2" xfId="24498" xr:uid="{563E6A08-7C3D-46AA-941A-8DB9593BF766}"/>
    <cellStyle name="Comma 2 2 2 2 2 2 2 4 2 2 2 2 2 2" xfId="49130" xr:uid="{1F962F70-FD83-4D25-829B-2C23F90E0E4D}"/>
    <cellStyle name="Comma 2 2 2 2 2 2 2 4 2 2 2 2 3" xfId="36814" xr:uid="{542FC046-304A-438C-AC09-6E2911A08A21}"/>
    <cellStyle name="Comma 2 2 2 2 2 2 2 4 2 2 2 3" xfId="18340" xr:uid="{2253F32D-4178-4954-8433-E0851E3C77C2}"/>
    <cellStyle name="Comma 2 2 2 2 2 2 2 4 2 2 2 3 2" xfId="42972" xr:uid="{4C8D987B-A415-400B-ABF2-2467CD625B0F}"/>
    <cellStyle name="Comma 2 2 2 2 2 2 2 4 2 2 2 4" xfId="30656" xr:uid="{ABB5D144-CCC7-49E5-A651-B0E4D5434D0C}"/>
    <cellStyle name="Comma 2 2 2 2 2 2 2 4 2 2 3" xfId="9103" xr:uid="{051F3699-307C-4A25-885A-909F2FD8E57C}"/>
    <cellStyle name="Comma 2 2 2 2 2 2 2 4 2 2 3 2" xfId="21419" xr:uid="{5464A703-1C23-404D-BA74-BE3F4922ADF3}"/>
    <cellStyle name="Comma 2 2 2 2 2 2 2 4 2 2 3 2 2" xfId="46051" xr:uid="{90FE6F6F-D4F2-4584-AB07-55CFEBB3C6F7}"/>
    <cellStyle name="Comma 2 2 2 2 2 2 2 4 2 2 3 3" xfId="33735" xr:uid="{152A7A6A-3B33-4683-842B-1DA5248BD240}"/>
    <cellStyle name="Comma 2 2 2 2 2 2 2 4 2 2 4" xfId="15261" xr:uid="{A036F048-6F69-4039-8AEC-54DCD4830EDA}"/>
    <cellStyle name="Comma 2 2 2 2 2 2 2 4 2 2 4 2" xfId="39893" xr:uid="{09CF8A10-0AA3-46E6-A46C-C20DFEF3C516}"/>
    <cellStyle name="Comma 2 2 2 2 2 2 2 4 2 2 5" xfId="27577" xr:uid="{3F86C4E2-7330-4D0A-B274-1F5FA29E440C}"/>
    <cellStyle name="Comma 2 2 2 2 2 2 2 4 2 3" xfId="4488" xr:uid="{7C2CF4A7-0885-44DE-A714-7759CDF14D2D}"/>
    <cellStyle name="Comma 2 2 2 2 2 2 2 4 2 3 2" xfId="10646" xr:uid="{D11B067D-A99D-46D0-9685-65401625D076}"/>
    <cellStyle name="Comma 2 2 2 2 2 2 2 4 2 3 2 2" xfId="22962" xr:uid="{10A3314B-2529-4F3C-B1F6-4470F906C255}"/>
    <cellStyle name="Comma 2 2 2 2 2 2 2 4 2 3 2 2 2" xfId="47594" xr:uid="{457509DE-447A-4E1C-A7AF-36690FB0421D}"/>
    <cellStyle name="Comma 2 2 2 2 2 2 2 4 2 3 2 3" xfId="35278" xr:uid="{F8DB4460-3601-4F47-AA9C-5CB02ED5B4E9}"/>
    <cellStyle name="Comma 2 2 2 2 2 2 2 4 2 3 3" xfId="16804" xr:uid="{BCB58BB4-04AD-4CCB-A07A-501325BC2CF1}"/>
    <cellStyle name="Comma 2 2 2 2 2 2 2 4 2 3 3 2" xfId="41436" xr:uid="{B7920C2B-C07B-4EB7-A595-B1B31C913E51}"/>
    <cellStyle name="Comma 2 2 2 2 2 2 2 4 2 3 4" xfId="29120" xr:uid="{E11BA68C-83C9-4F8E-84A4-EC4480B13668}"/>
    <cellStyle name="Comma 2 2 2 2 2 2 2 4 2 4" xfId="7567" xr:uid="{F125C7D3-FCCD-4F76-B528-27761C9ADBFA}"/>
    <cellStyle name="Comma 2 2 2 2 2 2 2 4 2 4 2" xfId="19883" xr:uid="{F871166D-2F91-4FC9-A9A0-A112AE9AB6EB}"/>
    <cellStyle name="Comma 2 2 2 2 2 2 2 4 2 4 2 2" xfId="44515" xr:uid="{96F7176E-3597-49AF-8CE0-17726A879701}"/>
    <cellStyle name="Comma 2 2 2 2 2 2 2 4 2 4 3" xfId="32199" xr:uid="{1BF641F7-AE8D-4B8D-BC88-46EE8D582090}"/>
    <cellStyle name="Comma 2 2 2 2 2 2 2 4 2 5" xfId="13725" xr:uid="{C794C5F9-AA62-46D1-87F8-81AFD03FAE23}"/>
    <cellStyle name="Comma 2 2 2 2 2 2 2 4 2 5 2" xfId="38357" xr:uid="{25C81F3E-93BA-4A45-9CF6-36C549BEC393}"/>
    <cellStyle name="Comma 2 2 2 2 2 2 2 4 2 6" xfId="26041" xr:uid="{7E51C0AE-0566-41CF-B819-60AC71AF306B}"/>
    <cellStyle name="Comma 2 2 2 2 2 2 2 4 3" xfId="2177" xr:uid="{3A06C1BB-78DD-4972-8F95-94B6DEDB1DFA}"/>
    <cellStyle name="Comma 2 2 2 2 2 2 2 4 3 2" xfId="5256" xr:uid="{C1C4FDC4-DA35-4A1B-A2E0-055182F72122}"/>
    <cellStyle name="Comma 2 2 2 2 2 2 2 4 3 2 2" xfId="11414" xr:uid="{9398FFC4-8FF7-4C22-86A5-63068FCF1D49}"/>
    <cellStyle name="Comma 2 2 2 2 2 2 2 4 3 2 2 2" xfId="23730" xr:uid="{BB5345C0-81FE-43C9-92C8-46795F99FFB2}"/>
    <cellStyle name="Comma 2 2 2 2 2 2 2 4 3 2 2 2 2" xfId="48362" xr:uid="{E9D406DD-68D6-4A08-BBA3-D14922899629}"/>
    <cellStyle name="Comma 2 2 2 2 2 2 2 4 3 2 2 3" xfId="36046" xr:uid="{07F449A9-7CBB-44A6-A7C0-54612E81BA29}"/>
    <cellStyle name="Comma 2 2 2 2 2 2 2 4 3 2 3" xfId="17572" xr:uid="{DFF4ABDB-79A3-494C-9F8E-F505EE6C2079}"/>
    <cellStyle name="Comma 2 2 2 2 2 2 2 4 3 2 3 2" xfId="42204" xr:uid="{2A3A89D0-F3BB-4A16-8CB8-DC2E9E3CE040}"/>
    <cellStyle name="Comma 2 2 2 2 2 2 2 4 3 2 4" xfId="29888" xr:uid="{39FC1E26-D31B-47E0-B004-63113F1D3C19}"/>
    <cellStyle name="Comma 2 2 2 2 2 2 2 4 3 3" xfId="8335" xr:uid="{0B23D779-ED70-4360-BE0A-AD3144C6C1D3}"/>
    <cellStyle name="Comma 2 2 2 2 2 2 2 4 3 3 2" xfId="20651" xr:uid="{47F3287A-30C9-446E-971A-4921B1A638D5}"/>
    <cellStyle name="Comma 2 2 2 2 2 2 2 4 3 3 2 2" xfId="45283" xr:uid="{37D0CEAF-1D9D-42E1-9ACF-DCDAEF4CD175}"/>
    <cellStyle name="Comma 2 2 2 2 2 2 2 4 3 3 3" xfId="32967" xr:uid="{5EE161E8-EB4C-48FE-9964-C544501A7D67}"/>
    <cellStyle name="Comma 2 2 2 2 2 2 2 4 3 4" xfId="14493" xr:uid="{40702AF2-01E6-4937-84B4-12EF20402A32}"/>
    <cellStyle name="Comma 2 2 2 2 2 2 2 4 3 4 2" xfId="39125" xr:uid="{5AD25CDA-1C5A-4111-81BF-93B722D2825F}"/>
    <cellStyle name="Comma 2 2 2 2 2 2 2 4 3 5" xfId="26809" xr:uid="{C0A661D8-6DFF-4C7F-AFAA-7916717F9CED}"/>
    <cellStyle name="Comma 2 2 2 2 2 2 2 4 4" xfId="3720" xr:uid="{841F751A-00CC-4AF8-A56A-D0C5A38D550D}"/>
    <cellStyle name="Comma 2 2 2 2 2 2 2 4 4 2" xfId="9878" xr:uid="{2FEDA2B8-2801-45E9-A9F5-A4835B92BA1E}"/>
    <cellStyle name="Comma 2 2 2 2 2 2 2 4 4 2 2" xfId="22194" xr:uid="{630467AB-C95A-4F9B-8BFC-EC55C0503D2B}"/>
    <cellStyle name="Comma 2 2 2 2 2 2 2 4 4 2 2 2" xfId="46826" xr:uid="{AD005013-D9A2-4F63-B074-60838D8794DF}"/>
    <cellStyle name="Comma 2 2 2 2 2 2 2 4 4 2 3" xfId="34510" xr:uid="{808F5364-06D5-47FB-8460-DA173D42F73A}"/>
    <cellStyle name="Comma 2 2 2 2 2 2 2 4 4 3" xfId="16036" xr:uid="{8863C145-D2C5-499E-91AA-74C55C3DBB17}"/>
    <cellStyle name="Comma 2 2 2 2 2 2 2 4 4 3 2" xfId="40668" xr:uid="{5463BB3A-D4DF-4172-ABE4-B461C0FC0944}"/>
    <cellStyle name="Comma 2 2 2 2 2 2 2 4 4 4" xfId="28352" xr:uid="{52996A3D-ADC4-4E5C-9176-F14BAA322327}"/>
    <cellStyle name="Comma 2 2 2 2 2 2 2 4 5" xfId="6799" xr:uid="{5CA6FFBD-FA5B-4A43-B817-7C920BE8741B}"/>
    <cellStyle name="Comma 2 2 2 2 2 2 2 4 5 2" xfId="19115" xr:uid="{EE641516-FA5A-4319-B3E5-544BCC9D0EC0}"/>
    <cellStyle name="Comma 2 2 2 2 2 2 2 4 5 2 2" xfId="43747" xr:uid="{E4025B27-B8A0-4CC8-B94D-74F0CDAD9D87}"/>
    <cellStyle name="Comma 2 2 2 2 2 2 2 4 5 3" xfId="31431" xr:uid="{828F149C-8599-4950-B516-840DDFCD780B}"/>
    <cellStyle name="Comma 2 2 2 2 2 2 2 4 6" xfId="12957" xr:uid="{DE6BD2AA-E2B6-461F-8784-CFA133579D25}"/>
    <cellStyle name="Comma 2 2 2 2 2 2 2 4 6 2" xfId="37589" xr:uid="{18E7F8E9-6BD4-4253-8ACF-EB78390065C6}"/>
    <cellStyle name="Comma 2 2 2 2 2 2 2 4 7" xfId="25273" xr:uid="{DD77FB19-5955-44B4-841E-31A82C9820C9}"/>
    <cellStyle name="Comma 2 2 2 2 2 2 2 5" xfId="1015" xr:uid="{C876594E-7544-45A9-A0F2-2E054596C952}"/>
    <cellStyle name="Comma 2 2 2 2 2 2 2 5 2" xfId="2561" xr:uid="{62263F43-C680-4C7A-8842-B45F91F4AEA3}"/>
    <cellStyle name="Comma 2 2 2 2 2 2 2 5 2 2" xfId="5640" xr:uid="{CC74D6EE-A2B1-4AA7-B6B6-A6AA5EE10AE8}"/>
    <cellStyle name="Comma 2 2 2 2 2 2 2 5 2 2 2" xfId="11798" xr:uid="{F2DBF018-6A14-4607-8162-20B0D85FAE4D}"/>
    <cellStyle name="Comma 2 2 2 2 2 2 2 5 2 2 2 2" xfId="24114" xr:uid="{FA817D4D-BF19-4EBF-992E-24EC8AB9E7B0}"/>
    <cellStyle name="Comma 2 2 2 2 2 2 2 5 2 2 2 2 2" xfId="48746" xr:uid="{5DDAF346-3162-4321-92FE-03D30799C206}"/>
    <cellStyle name="Comma 2 2 2 2 2 2 2 5 2 2 2 3" xfId="36430" xr:uid="{A78F5D4E-903A-4282-A31D-28C0A5069C3C}"/>
    <cellStyle name="Comma 2 2 2 2 2 2 2 5 2 2 3" xfId="17956" xr:uid="{4137EA31-F52C-4844-983B-0E107D0EC1E0}"/>
    <cellStyle name="Comma 2 2 2 2 2 2 2 5 2 2 3 2" xfId="42588" xr:uid="{3848A39D-9F71-4292-9376-E42F4365E18F}"/>
    <cellStyle name="Comma 2 2 2 2 2 2 2 5 2 2 4" xfId="30272" xr:uid="{E447CF82-B1C0-4633-8A00-EB8588F93353}"/>
    <cellStyle name="Comma 2 2 2 2 2 2 2 5 2 3" xfId="8719" xr:uid="{7CA280F7-0163-4F2D-B406-488298E67BAA}"/>
    <cellStyle name="Comma 2 2 2 2 2 2 2 5 2 3 2" xfId="21035" xr:uid="{5FA66ABF-45C3-48C3-8362-AE141A3F6DFF}"/>
    <cellStyle name="Comma 2 2 2 2 2 2 2 5 2 3 2 2" xfId="45667" xr:uid="{66AB7D0E-5030-4F59-8E10-40B66A2FD26E}"/>
    <cellStyle name="Comma 2 2 2 2 2 2 2 5 2 3 3" xfId="33351" xr:uid="{CA9C25F9-4437-43EB-A954-D7967FBA5EEB}"/>
    <cellStyle name="Comma 2 2 2 2 2 2 2 5 2 4" xfId="14877" xr:uid="{F22DA39C-844C-4301-88A9-FC9C86C65E75}"/>
    <cellStyle name="Comma 2 2 2 2 2 2 2 5 2 4 2" xfId="39509" xr:uid="{DE2870A7-6038-4C9F-B0A3-C4292BA6C8E9}"/>
    <cellStyle name="Comma 2 2 2 2 2 2 2 5 2 5" xfId="27193" xr:uid="{170BAD20-BFFB-4A81-95C0-64FE1042E5E2}"/>
    <cellStyle name="Comma 2 2 2 2 2 2 2 5 3" xfId="4104" xr:uid="{569AE159-BC9A-4764-B999-1619B6AD5ECA}"/>
    <cellStyle name="Comma 2 2 2 2 2 2 2 5 3 2" xfId="10262" xr:uid="{69071C99-87A9-4A2F-BC08-B8524BB3DF61}"/>
    <cellStyle name="Comma 2 2 2 2 2 2 2 5 3 2 2" xfId="22578" xr:uid="{CCB0B750-F472-4776-855F-1C4010B21A65}"/>
    <cellStyle name="Comma 2 2 2 2 2 2 2 5 3 2 2 2" xfId="47210" xr:uid="{D8684E2A-B432-4AED-8A46-2840C3042BD2}"/>
    <cellStyle name="Comma 2 2 2 2 2 2 2 5 3 2 3" xfId="34894" xr:uid="{743BD0B2-81A0-4BDD-AFF0-D8D1AC764BCB}"/>
    <cellStyle name="Comma 2 2 2 2 2 2 2 5 3 3" xfId="16420" xr:uid="{0FDF3C8E-DF07-4A3F-9873-A793E075999B}"/>
    <cellStyle name="Comma 2 2 2 2 2 2 2 5 3 3 2" xfId="41052" xr:uid="{FE5C4E01-5375-4148-BFDB-DF070367970C}"/>
    <cellStyle name="Comma 2 2 2 2 2 2 2 5 3 4" xfId="28736" xr:uid="{217A4895-6B9E-435E-9D2B-A7EDA9D7BF29}"/>
    <cellStyle name="Comma 2 2 2 2 2 2 2 5 4" xfId="7183" xr:uid="{837CB029-3DB5-46C3-9017-03695ADD2730}"/>
    <cellStyle name="Comma 2 2 2 2 2 2 2 5 4 2" xfId="19499" xr:uid="{22A65D27-B14D-4579-9770-B617C29BCB33}"/>
    <cellStyle name="Comma 2 2 2 2 2 2 2 5 4 2 2" xfId="44131" xr:uid="{417EEFE8-9E0D-49B1-903F-F4A2A5100FD4}"/>
    <cellStyle name="Comma 2 2 2 2 2 2 2 5 4 3" xfId="31815" xr:uid="{F94A9626-7EE8-41AD-9628-1AFCAFB8808B}"/>
    <cellStyle name="Comma 2 2 2 2 2 2 2 5 5" xfId="13341" xr:uid="{4E2D351B-F086-4365-8982-7660D8866833}"/>
    <cellStyle name="Comma 2 2 2 2 2 2 2 5 5 2" xfId="37973" xr:uid="{3027ADED-A9CB-47F1-A113-BDC80F9856EE}"/>
    <cellStyle name="Comma 2 2 2 2 2 2 2 5 6" xfId="25657" xr:uid="{45E7D007-6E1A-49C7-B62F-1179F6D32565}"/>
    <cellStyle name="Comma 2 2 2 2 2 2 2 6" xfId="1793" xr:uid="{9A527426-14E2-404E-AF85-2BADADB80DDF}"/>
    <cellStyle name="Comma 2 2 2 2 2 2 2 6 2" xfId="4872" xr:uid="{C1FA6F0F-A7F6-47F5-A217-1C175765D3F0}"/>
    <cellStyle name="Comma 2 2 2 2 2 2 2 6 2 2" xfId="11030" xr:uid="{86486092-6E96-4CB0-82CE-4A374DA92D6D}"/>
    <cellStyle name="Comma 2 2 2 2 2 2 2 6 2 2 2" xfId="23346" xr:uid="{66E1FCE4-1EED-4760-BD39-CCEE9F392A21}"/>
    <cellStyle name="Comma 2 2 2 2 2 2 2 6 2 2 2 2" xfId="47978" xr:uid="{6539E420-F541-488B-99D9-698C7EB9A07B}"/>
    <cellStyle name="Comma 2 2 2 2 2 2 2 6 2 2 3" xfId="35662" xr:uid="{1ABC7A70-716B-423C-BECE-9FB986ECADC4}"/>
    <cellStyle name="Comma 2 2 2 2 2 2 2 6 2 3" xfId="17188" xr:uid="{4CB04324-90E1-416B-BEC0-35201B97F08D}"/>
    <cellStyle name="Comma 2 2 2 2 2 2 2 6 2 3 2" xfId="41820" xr:uid="{A5B22715-714B-4955-BA9D-F6F5550172A8}"/>
    <cellStyle name="Comma 2 2 2 2 2 2 2 6 2 4" xfId="29504" xr:uid="{3D89D8C1-1187-4539-AA5E-F88D49F50B2B}"/>
    <cellStyle name="Comma 2 2 2 2 2 2 2 6 3" xfId="7951" xr:uid="{54E1BB34-E816-4456-A19C-9EAB04097358}"/>
    <cellStyle name="Comma 2 2 2 2 2 2 2 6 3 2" xfId="20267" xr:uid="{F373B4D4-73C8-4BE1-9BF3-B797D5CC6FE3}"/>
    <cellStyle name="Comma 2 2 2 2 2 2 2 6 3 2 2" xfId="44899" xr:uid="{B3D1C16A-42A2-42F8-B823-4115BE2AA2D4}"/>
    <cellStyle name="Comma 2 2 2 2 2 2 2 6 3 3" xfId="32583" xr:uid="{556EE0C2-406B-41A1-897C-ED90C77FF453}"/>
    <cellStyle name="Comma 2 2 2 2 2 2 2 6 4" xfId="14109" xr:uid="{2A434C74-C9F2-4C1D-A847-6ACB9A520798}"/>
    <cellStyle name="Comma 2 2 2 2 2 2 2 6 4 2" xfId="38741" xr:uid="{131D43F8-22AF-4FB6-93F4-581DF4909B53}"/>
    <cellStyle name="Comma 2 2 2 2 2 2 2 6 5" xfId="26425" xr:uid="{45BC94A4-D51D-42AD-9F3F-938AB80B2E6E}"/>
    <cellStyle name="Comma 2 2 2 2 2 2 2 7" xfId="3336" xr:uid="{2A01C0BF-90C2-4393-961B-E1B511862099}"/>
    <cellStyle name="Comma 2 2 2 2 2 2 2 7 2" xfId="9494" xr:uid="{AA84E56A-CBEE-40DE-8ECA-E2B622EFC578}"/>
    <cellStyle name="Comma 2 2 2 2 2 2 2 7 2 2" xfId="21810" xr:uid="{B7D827FB-E143-4953-BB88-F8798DABA206}"/>
    <cellStyle name="Comma 2 2 2 2 2 2 2 7 2 2 2" xfId="46442" xr:uid="{64A46A14-B1D1-45A1-9B3E-C1E018645896}"/>
    <cellStyle name="Comma 2 2 2 2 2 2 2 7 2 3" xfId="34126" xr:uid="{ACAD0AF4-1456-421C-9761-B19B9F186748}"/>
    <cellStyle name="Comma 2 2 2 2 2 2 2 7 3" xfId="15652" xr:uid="{3A34597A-1AC3-4DDC-A196-1066FD24C338}"/>
    <cellStyle name="Comma 2 2 2 2 2 2 2 7 3 2" xfId="40284" xr:uid="{8BA1F8FA-1446-4190-AE07-12B6658130E8}"/>
    <cellStyle name="Comma 2 2 2 2 2 2 2 7 4" xfId="27968" xr:uid="{377DE8C4-C210-48AA-90BE-89B22B86081C}"/>
    <cellStyle name="Comma 2 2 2 2 2 2 2 8" xfId="6415" xr:uid="{6494A214-48E1-4847-B545-BAA7AED9BE39}"/>
    <cellStyle name="Comma 2 2 2 2 2 2 2 8 2" xfId="18731" xr:uid="{A34D8FBF-57D8-408F-B792-E4B16F53705A}"/>
    <cellStyle name="Comma 2 2 2 2 2 2 2 8 2 2" xfId="43363" xr:uid="{B7D66845-6C96-4CEF-93CE-F8830DCDA32A}"/>
    <cellStyle name="Comma 2 2 2 2 2 2 2 8 3" xfId="31047" xr:uid="{DA7071E8-C6B4-451B-AE73-B5F5B7260BE9}"/>
    <cellStyle name="Comma 2 2 2 2 2 2 2 9" xfId="12573" xr:uid="{D42D180F-E9EA-438E-B583-405EB14E6262}"/>
    <cellStyle name="Comma 2 2 2 2 2 2 2 9 2" xfId="37205" xr:uid="{C06C2A18-F34D-42F8-9A65-5AB2073F3265}"/>
    <cellStyle name="Comma 2 2 2 2 2 2 3" xfId="295" xr:uid="{7281F83E-4CC2-4CD2-9CF9-4C00D88B0918}"/>
    <cellStyle name="Comma 2 2 2 2 2 2 3 2" xfId="487" xr:uid="{A19019AC-1F80-45CE-8AC1-D9B7C829A966}"/>
    <cellStyle name="Comma 2 2 2 2 2 2 3 2 2" xfId="871" xr:uid="{B5D3F045-777F-4A21-9A6F-74EC27D05174}"/>
    <cellStyle name="Comma 2 2 2 2 2 2 3 2 2 2" xfId="1639" xr:uid="{16856E6C-0B28-4A4E-AE90-37EE3427F33D}"/>
    <cellStyle name="Comma 2 2 2 2 2 2 3 2 2 2 2" xfId="3185" xr:uid="{8CC61882-0FBE-46EE-BBE3-289AC4AC97EE}"/>
    <cellStyle name="Comma 2 2 2 2 2 2 3 2 2 2 2 2" xfId="6264" xr:uid="{3288E699-DE3A-4976-BF62-86FCD05DC498}"/>
    <cellStyle name="Comma 2 2 2 2 2 2 3 2 2 2 2 2 2" xfId="12422" xr:uid="{9592FB09-9FA1-4D57-A80C-B0E8FD4748B1}"/>
    <cellStyle name="Comma 2 2 2 2 2 2 3 2 2 2 2 2 2 2" xfId="24738" xr:uid="{BE1A2A3F-DC25-4ECA-B4BC-64268CEB9C1A}"/>
    <cellStyle name="Comma 2 2 2 2 2 2 3 2 2 2 2 2 2 2 2" xfId="49370" xr:uid="{676F8DE8-F2EA-4FF0-B0BE-B0DFD75AB540}"/>
    <cellStyle name="Comma 2 2 2 2 2 2 3 2 2 2 2 2 2 3" xfId="37054" xr:uid="{BD269AD6-8853-4FB0-8FB4-2EEB81BFC30C}"/>
    <cellStyle name="Comma 2 2 2 2 2 2 3 2 2 2 2 2 3" xfId="18580" xr:uid="{28C1C3B2-D994-46B2-99EB-27EE2507866B}"/>
    <cellStyle name="Comma 2 2 2 2 2 2 3 2 2 2 2 2 3 2" xfId="43212" xr:uid="{2204C73B-904A-4A56-B51D-B1E05417E8FD}"/>
    <cellStyle name="Comma 2 2 2 2 2 2 3 2 2 2 2 2 4" xfId="30896" xr:uid="{68052DFB-30AC-4A00-A65E-BF9C143DD546}"/>
    <cellStyle name="Comma 2 2 2 2 2 2 3 2 2 2 2 3" xfId="9343" xr:uid="{A46C46C6-DFD4-4856-9C60-539E903AAF3C}"/>
    <cellStyle name="Comma 2 2 2 2 2 2 3 2 2 2 2 3 2" xfId="21659" xr:uid="{040C2D18-288E-49E9-BBD0-318C33D818FE}"/>
    <cellStyle name="Comma 2 2 2 2 2 2 3 2 2 2 2 3 2 2" xfId="46291" xr:uid="{4C0C2DE1-6917-49D6-A02F-ACF07522EA38}"/>
    <cellStyle name="Comma 2 2 2 2 2 2 3 2 2 2 2 3 3" xfId="33975" xr:uid="{B91CDCDF-FA1F-4CBB-AAD6-3A73A56745B5}"/>
    <cellStyle name="Comma 2 2 2 2 2 2 3 2 2 2 2 4" xfId="15501" xr:uid="{795DB3E6-83C1-46FF-9392-6BBF65BF754C}"/>
    <cellStyle name="Comma 2 2 2 2 2 2 3 2 2 2 2 4 2" xfId="40133" xr:uid="{9A47E305-2087-4057-AD3A-F5129C5F6BD2}"/>
    <cellStyle name="Comma 2 2 2 2 2 2 3 2 2 2 2 5" xfId="27817" xr:uid="{7D0BC0D8-3ED7-4239-967F-F4CBEA49B5CC}"/>
    <cellStyle name="Comma 2 2 2 2 2 2 3 2 2 2 3" xfId="4728" xr:uid="{DBD0E8D1-0E1D-4D8A-AE84-2DBBD55C5CFA}"/>
    <cellStyle name="Comma 2 2 2 2 2 2 3 2 2 2 3 2" xfId="10886" xr:uid="{3FBA6427-C35F-4784-921E-778170A2CC32}"/>
    <cellStyle name="Comma 2 2 2 2 2 2 3 2 2 2 3 2 2" xfId="23202" xr:uid="{0C5B556B-55BF-49EC-AEFA-55545D34403C}"/>
    <cellStyle name="Comma 2 2 2 2 2 2 3 2 2 2 3 2 2 2" xfId="47834" xr:uid="{79A1D911-501B-42AC-A521-457E2D20818B}"/>
    <cellStyle name="Comma 2 2 2 2 2 2 3 2 2 2 3 2 3" xfId="35518" xr:uid="{3376F5E7-9197-4514-9D9A-67D49533D1A4}"/>
    <cellStyle name="Comma 2 2 2 2 2 2 3 2 2 2 3 3" xfId="17044" xr:uid="{CD950E45-7599-4752-9ED6-3AAD466AC8B6}"/>
    <cellStyle name="Comma 2 2 2 2 2 2 3 2 2 2 3 3 2" xfId="41676" xr:uid="{8D357C3B-616C-4D62-AB3F-148B18A20063}"/>
    <cellStyle name="Comma 2 2 2 2 2 2 3 2 2 2 3 4" xfId="29360" xr:uid="{38851A76-6F38-403A-A933-3AF68066514F}"/>
    <cellStyle name="Comma 2 2 2 2 2 2 3 2 2 2 4" xfId="7807" xr:uid="{2752C66C-5E64-4530-892E-623301DDB66C}"/>
    <cellStyle name="Comma 2 2 2 2 2 2 3 2 2 2 4 2" xfId="20123" xr:uid="{D63EBAD1-0521-491A-824A-02869386E9BD}"/>
    <cellStyle name="Comma 2 2 2 2 2 2 3 2 2 2 4 2 2" xfId="44755" xr:uid="{5BC8266D-46AB-4039-9E7F-11D2FD605FC8}"/>
    <cellStyle name="Comma 2 2 2 2 2 2 3 2 2 2 4 3" xfId="32439" xr:uid="{7FF59922-2BB2-48C5-B2B0-A4A1F4641243}"/>
    <cellStyle name="Comma 2 2 2 2 2 2 3 2 2 2 5" xfId="13965" xr:uid="{AF93E359-8031-49B7-A75E-D35ED360BF5E}"/>
    <cellStyle name="Comma 2 2 2 2 2 2 3 2 2 2 5 2" xfId="38597" xr:uid="{A552F38F-0A2A-4230-81A5-37C5865D9553}"/>
    <cellStyle name="Comma 2 2 2 2 2 2 3 2 2 2 6" xfId="26281" xr:uid="{7C35F3EB-3003-4BE6-A58F-8C790682531E}"/>
    <cellStyle name="Comma 2 2 2 2 2 2 3 2 2 3" xfId="2417" xr:uid="{6A82D294-979D-41B7-9F58-30FA0A737258}"/>
    <cellStyle name="Comma 2 2 2 2 2 2 3 2 2 3 2" xfId="5496" xr:uid="{EEF70401-1C3D-4EBC-A427-D57781CBAB76}"/>
    <cellStyle name="Comma 2 2 2 2 2 2 3 2 2 3 2 2" xfId="11654" xr:uid="{2D93AD70-5D37-44FD-920E-6BBBBAC574E0}"/>
    <cellStyle name="Comma 2 2 2 2 2 2 3 2 2 3 2 2 2" xfId="23970" xr:uid="{2C491611-D923-49FC-8335-CBCF46148C6D}"/>
    <cellStyle name="Comma 2 2 2 2 2 2 3 2 2 3 2 2 2 2" xfId="48602" xr:uid="{9BD15BAF-4DDA-48EF-B125-49C86285BF06}"/>
    <cellStyle name="Comma 2 2 2 2 2 2 3 2 2 3 2 2 3" xfId="36286" xr:uid="{DE5FC914-0E57-4B29-85D0-D3C19B004CA2}"/>
    <cellStyle name="Comma 2 2 2 2 2 2 3 2 2 3 2 3" xfId="17812" xr:uid="{DB4307F8-3D29-44C8-A9FE-15DFFBA1372E}"/>
    <cellStyle name="Comma 2 2 2 2 2 2 3 2 2 3 2 3 2" xfId="42444" xr:uid="{9A1FFAC5-60C1-4789-A842-08330A9E28D2}"/>
    <cellStyle name="Comma 2 2 2 2 2 2 3 2 2 3 2 4" xfId="30128" xr:uid="{682804DE-9223-4C41-8EFD-330839A8796A}"/>
    <cellStyle name="Comma 2 2 2 2 2 2 3 2 2 3 3" xfId="8575" xr:uid="{88195B04-9277-4697-9B08-5A2868422D19}"/>
    <cellStyle name="Comma 2 2 2 2 2 2 3 2 2 3 3 2" xfId="20891" xr:uid="{D5243240-EA45-43D3-B869-B57B9A46F7D2}"/>
    <cellStyle name="Comma 2 2 2 2 2 2 3 2 2 3 3 2 2" xfId="45523" xr:uid="{625767F9-2F50-479D-A02D-1ED69E93D4EA}"/>
    <cellStyle name="Comma 2 2 2 2 2 2 3 2 2 3 3 3" xfId="33207" xr:uid="{CD329C2D-54FE-47D3-B440-037A2F756328}"/>
    <cellStyle name="Comma 2 2 2 2 2 2 3 2 2 3 4" xfId="14733" xr:uid="{31B7D0CF-AFE5-4543-8F90-F4E11A7715DF}"/>
    <cellStyle name="Comma 2 2 2 2 2 2 3 2 2 3 4 2" xfId="39365" xr:uid="{9EF58089-DA0F-46B5-81F7-E8A543BCD01B}"/>
    <cellStyle name="Comma 2 2 2 2 2 2 3 2 2 3 5" xfId="27049" xr:uid="{AF88046E-2BA3-4D4E-BD91-DAA54279336B}"/>
    <cellStyle name="Comma 2 2 2 2 2 2 3 2 2 4" xfId="3960" xr:uid="{D262310D-7711-4CF5-8643-455D238E08F9}"/>
    <cellStyle name="Comma 2 2 2 2 2 2 3 2 2 4 2" xfId="10118" xr:uid="{53AC4363-D9FA-4683-A525-1AB129FFA250}"/>
    <cellStyle name="Comma 2 2 2 2 2 2 3 2 2 4 2 2" xfId="22434" xr:uid="{71BD47C3-AD72-4B28-9274-C5245774493E}"/>
    <cellStyle name="Comma 2 2 2 2 2 2 3 2 2 4 2 2 2" xfId="47066" xr:uid="{573917E9-05C1-4985-ACD0-EAC6BB806183}"/>
    <cellStyle name="Comma 2 2 2 2 2 2 3 2 2 4 2 3" xfId="34750" xr:uid="{1DBC5C65-1BD4-415B-8AB5-11ADA90CB42A}"/>
    <cellStyle name="Comma 2 2 2 2 2 2 3 2 2 4 3" xfId="16276" xr:uid="{068E659B-66B7-482F-9519-0A5FADC24E82}"/>
    <cellStyle name="Comma 2 2 2 2 2 2 3 2 2 4 3 2" xfId="40908" xr:uid="{16037E8F-9565-4560-AD64-C2E80BE843EF}"/>
    <cellStyle name="Comma 2 2 2 2 2 2 3 2 2 4 4" xfId="28592" xr:uid="{8048EC82-7711-45BC-96C5-E0473B5998E4}"/>
    <cellStyle name="Comma 2 2 2 2 2 2 3 2 2 5" xfId="7039" xr:uid="{6305885F-60CB-4C10-A100-FCE040BCF7D6}"/>
    <cellStyle name="Comma 2 2 2 2 2 2 3 2 2 5 2" xfId="19355" xr:uid="{289DBD3A-412C-4C51-A6C8-8B4D7356605E}"/>
    <cellStyle name="Comma 2 2 2 2 2 2 3 2 2 5 2 2" xfId="43987" xr:uid="{73998E3D-A03B-4B2E-AA9D-E7416DD55671}"/>
    <cellStyle name="Comma 2 2 2 2 2 2 3 2 2 5 3" xfId="31671" xr:uid="{43A6382B-7EB5-456A-8E73-5FEE99173C05}"/>
    <cellStyle name="Comma 2 2 2 2 2 2 3 2 2 6" xfId="13197" xr:uid="{83867287-459D-468D-A727-8B519E26571F}"/>
    <cellStyle name="Comma 2 2 2 2 2 2 3 2 2 6 2" xfId="37829" xr:uid="{5010607D-BBE3-4102-ACE2-65B640D2A884}"/>
    <cellStyle name="Comma 2 2 2 2 2 2 3 2 2 7" xfId="25513" xr:uid="{A35D8326-B1D8-4FBF-B2AE-0F3D6FFBA3C6}"/>
    <cellStyle name="Comma 2 2 2 2 2 2 3 2 3" xfId="1255" xr:uid="{9F2D5F79-8873-4AFA-96D7-5A630E05C6E9}"/>
    <cellStyle name="Comma 2 2 2 2 2 2 3 2 3 2" xfId="2801" xr:uid="{0A74DAD4-8881-4F60-9093-3EFE2866F293}"/>
    <cellStyle name="Comma 2 2 2 2 2 2 3 2 3 2 2" xfId="5880" xr:uid="{8E05274D-E2CC-4853-9950-8FBF5901493B}"/>
    <cellStyle name="Comma 2 2 2 2 2 2 3 2 3 2 2 2" xfId="12038" xr:uid="{E86E3EC3-7A7A-4ED1-8F5B-EB088FC4A776}"/>
    <cellStyle name="Comma 2 2 2 2 2 2 3 2 3 2 2 2 2" xfId="24354" xr:uid="{9DFD8989-3E15-4904-BAB0-9A98943F051A}"/>
    <cellStyle name="Comma 2 2 2 2 2 2 3 2 3 2 2 2 2 2" xfId="48986" xr:uid="{8ABAA8FC-08DC-4F3C-8EB3-1311AFEA0960}"/>
    <cellStyle name="Comma 2 2 2 2 2 2 3 2 3 2 2 2 3" xfId="36670" xr:uid="{ED6001A4-3F4F-4118-961D-30644B0DB545}"/>
    <cellStyle name="Comma 2 2 2 2 2 2 3 2 3 2 2 3" xfId="18196" xr:uid="{30A81C31-FA54-4E5D-88E4-E4AFD4FFF64B}"/>
    <cellStyle name="Comma 2 2 2 2 2 2 3 2 3 2 2 3 2" xfId="42828" xr:uid="{950AFC06-95BC-407E-8348-D39D5EDDB8DB}"/>
    <cellStyle name="Comma 2 2 2 2 2 2 3 2 3 2 2 4" xfId="30512" xr:uid="{EE61F592-EBE9-4A9A-9745-ED48459A6582}"/>
    <cellStyle name="Comma 2 2 2 2 2 2 3 2 3 2 3" xfId="8959" xr:uid="{84A61836-F1C1-43A5-85AD-E8AC49AE5499}"/>
    <cellStyle name="Comma 2 2 2 2 2 2 3 2 3 2 3 2" xfId="21275" xr:uid="{5F3600B1-41BC-46F4-A0B4-FC2EA65F0D2E}"/>
    <cellStyle name="Comma 2 2 2 2 2 2 3 2 3 2 3 2 2" xfId="45907" xr:uid="{A73B7908-2725-4429-9D5A-7D247475F153}"/>
    <cellStyle name="Comma 2 2 2 2 2 2 3 2 3 2 3 3" xfId="33591" xr:uid="{FD8A8103-51E0-4D0F-BCCF-662BC5FA28C3}"/>
    <cellStyle name="Comma 2 2 2 2 2 2 3 2 3 2 4" xfId="15117" xr:uid="{22972095-245B-42B5-B479-B092F3C0E755}"/>
    <cellStyle name="Comma 2 2 2 2 2 2 3 2 3 2 4 2" xfId="39749" xr:uid="{C357809D-83BD-4A03-B584-0D71BA06102A}"/>
    <cellStyle name="Comma 2 2 2 2 2 2 3 2 3 2 5" xfId="27433" xr:uid="{855D6887-0C0F-4BCB-9A57-AC301ACED390}"/>
    <cellStyle name="Comma 2 2 2 2 2 2 3 2 3 3" xfId="4344" xr:uid="{7EC49183-B173-49EE-A925-91B30DFB51AE}"/>
    <cellStyle name="Comma 2 2 2 2 2 2 3 2 3 3 2" xfId="10502" xr:uid="{21AB6EBA-6794-4141-AEE6-DD1D7188CEA6}"/>
    <cellStyle name="Comma 2 2 2 2 2 2 3 2 3 3 2 2" xfId="22818" xr:uid="{75697947-5237-492D-86C3-16C61C22E244}"/>
    <cellStyle name="Comma 2 2 2 2 2 2 3 2 3 3 2 2 2" xfId="47450" xr:uid="{BE04CB23-8B6C-41A7-8E13-395EADA83952}"/>
    <cellStyle name="Comma 2 2 2 2 2 2 3 2 3 3 2 3" xfId="35134" xr:uid="{F1597A0B-0176-4AD2-8976-6F4FAA9F3987}"/>
    <cellStyle name="Comma 2 2 2 2 2 2 3 2 3 3 3" xfId="16660" xr:uid="{3FF3FC43-7FB6-4EEE-ADEF-62486750A6F4}"/>
    <cellStyle name="Comma 2 2 2 2 2 2 3 2 3 3 3 2" xfId="41292" xr:uid="{E98EB15C-55EC-4F01-9B6D-335A4608FAFD}"/>
    <cellStyle name="Comma 2 2 2 2 2 2 3 2 3 3 4" xfId="28976" xr:uid="{6A9372A1-E665-49DC-931D-880EC1A4A2B0}"/>
    <cellStyle name="Comma 2 2 2 2 2 2 3 2 3 4" xfId="7423" xr:uid="{6D4170FA-5C81-4712-8E47-C548EAD88DE8}"/>
    <cellStyle name="Comma 2 2 2 2 2 2 3 2 3 4 2" xfId="19739" xr:uid="{584FCFF5-3550-419B-BA55-ABEEDC9C8421}"/>
    <cellStyle name="Comma 2 2 2 2 2 2 3 2 3 4 2 2" xfId="44371" xr:uid="{84497C45-D07E-4FE7-82CA-9EBDF0A41137}"/>
    <cellStyle name="Comma 2 2 2 2 2 2 3 2 3 4 3" xfId="32055" xr:uid="{243DADF4-84DE-4999-BC3E-A681CFD59370}"/>
    <cellStyle name="Comma 2 2 2 2 2 2 3 2 3 5" xfId="13581" xr:uid="{A1E0DC18-E2F9-4438-B27E-F0F21C96E30F}"/>
    <cellStyle name="Comma 2 2 2 2 2 2 3 2 3 5 2" xfId="38213" xr:uid="{F22B8E6E-61C7-4E01-AD0C-B95E692D5B33}"/>
    <cellStyle name="Comma 2 2 2 2 2 2 3 2 3 6" xfId="25897" xr:uid="{DDA58712-A222-4E04-855F-F2B93E62F613}"/>
    <cellStyle name="Comma 2 2 2 2 2 2 3 2 4" xfId="2033" xr:uid="{0A9446D7-6F3C-4D3E-A71A-DFC165D8D1AE}"/>
    <cellStyle name="Comma 2 2 2 2 2 2 3 2 4 2" xfId="5112" xr:uid="{D23E076F-E0A3-47FC-A624-4ECACF1DD1D7}"/>
    <cellStyle name="Comma 2 2 2 2 2 2 3 2 4 2 2" xfId="11270" xr:uid="{67ACB67A-C1BA-42D1-83B4-C9C7A59C4099}"/>
    <cellStyle name="Comma 2 2 2 2 2 2 3 2 4 2 2 2" xfId="23586" xr:uid="{6BCC8F97-2555-46C7-A328-4118539E0173}"/>
    <cellStyle name="Comma 2 2 2 2 2 2 3 2 4 2 2 2 2" xfId="48218" xr:uid="{FC2CF184-95FD-4A04-AD08-AF755040F030}"/>
    <cellStyle name="Comma 2 2 2 2 2 2 3 2 4 2 2 3" xfId="35902" xr:uid="{3A9CCE1A-0CFF-472C-9C0C-9C429F93DA03}"/>
    <cellStyle name="Comma 2 2 2 2 2 2 3 2 4 2 3" xfId="17428" xr:uid="{FBEECF39-B6AD-4378-89D6-656179430E77}"/>
    <cellStyle name="Comma 2 2 2 2 2 2 3 2 4 2 3 2" xfId="42060" xr:uid="{DD0AAAB9-B413-416A-AA8B-47CAC0781546}"/>
    <cellStyle name="Comma 2 2 2 2 2 2 3 2 4 2 4" xfId="29744" xr:uid="{3926C966-3B9C-4C5A-9C66-1CB860E74980}"/>
    <cellStyle name="Comma 2 2 2 2 2 2 3 2 4 3" xfId="8191" xr:uid="{B21ADD99-663D-4273-914A-87952B689562}"/>
    <cellStyle name="Comma 2 2 2 2 2 2 3 2 4 3 2" xfId="20507" xr:uid="{D2C29F10-CEFC-4B0E-8AF8-144B0968BE03}"/>
    <cellStyle name="Comma 2 2 2 2 2 2 3 2 4 3 2 2" xfId="45139" xr:uid="{9C237E2B-1C31-4C66-9751-4E0AC249A2BD}"/>
    <cellStyle name="Comma 2 2 2 2 2 2 3 2 4 3 3" xfId="32823" xr:uid="{D9F11E63-84DA-4D44-B13D-6E962ACB5FF5}"/>
    <cellStyle name="Comma 2 2 2 2 2 2 3 2 4 4" xfId="14349" xr:uid="{CFEDDFCF-34A8-4553-A379-042ED91DFEB6}"/>
    <cellStyle name="Comma 2 2 2 2 2 2 3 2 4 4 2" xfId="38981" xr:uid="{C6CEA8AA-B144-409A-A329-D27BEF59F6DC}"/>
    <cellStyle name="Comma 2 2 2 2 2 2 3 2 4 5" xfId="26665" xr:uid="{816561D9-E0D5-4028-9904-3A528B8B65A0}"/>
    <cellStyle name="Comma 2 2 2 2 2 2 3 2 5" xfId="3576" xr:uid="{68C5E572-368D-406B-8C1A-290498113953}"/>
    <cellStyle name="Comma 2 2 2 2 2 2 3 2 5 2" xfId="9734" xr:uid="{21C4079F-9136-4E2E-B2A0-E8B6D2703743}"/>
    <cellStyle name="Comma 2 2 2 2 2 2 3 2 5 2 2" xfId="22050" xr:uid="{D779E674-1D1A-43AD-AEC5-F921A0C7E783}"/>
    <cellStyle name="Comma 2 2 2 2 2 2 3 2 5 2 2 2" xfId="46682" xr:uid="{2AE3D20F-1644-453B-B99A-DC68917B7AC4}"/>
    <cellStyle name="Comma 2 2 2 2 2 2 3 2 5 2 3" xfId="34366" xr:uid="{8D8FA558-CCAB-4B65-9935-74463A66AB35}"/>
    <cellStyle name="Comma 2 2 2 2 2 2 3 2 5 3" xfId="15892" xr:uid="{B21D5213-0306-46A7-9FDA-203368704250}"/>
    <cellStyle name="Comma 2 2 2 2 2 2 3 2 5 3 2" xfId="40524" xr:uid="{ABBB40AD-DE3D-4C43-8F12-96EEE3E4E36A}"/>
    <cellStyle name="Comma 2 2 2 2 2 2 3 2 5 4" xfId="28208" xr:uid="{62DDCBC4-8CC9-4A4B-9BD7-84A23749E673}"/>
    <cellStyle name="Comma 2 2 2 2 2 2 3 2 6" xfId="6655" xr:uid="{7807F504-513B-42BB-AC3C-821B82E4FB60}"/>
    <cellStyle name="Comma 2 2 2 2 2 2 3 2 6 2" xfId="18971" xr:uid="{1B21A1B8-990A-44CD-BD3D-8B0E9090025D}"/>
    <cellStyle name="Comma 2 2 2 2 2 2 3 2 6 2 2" xfId="43603" xr:uid="{98BCCF04-147C-418A-9DBB-5459EBFF582D}"/>
    <cellStyle name="Comma 2 2 2 2 2 2 3 2 6 3" xfId="31287" xr:uid="{D4B808BC-8D3B-470F-BAE7-2ACB27A8CC2B}"/>
    <cellStyle name="Comma 2 2 2 2 2 2 3 2 7" xfId="12813" xr:uid="{6CCC7E6E-2E3E-42AB-8A8F-07A0ED7FFF66}"/>
    <cellStyle name="Comma 2 2 2 2 2 2 3 2 7 2" xfId="37445" xr:uid="{3D3CEC6D-9BF7-4F9D-AABD-4BC4BB85DE47}"/>
    <cellStyle name="Comma 2 2 2 2 2 2 3 2 8" xfId="25129" xr:uid="{F7B75985-C749-48F4-9878-4B144E9C6D7D}"/>
    <cellStyle name="Comma 2 2 2 2 2 2 3 3" xfId="679" xr:uid="{963BA9BA-3D4C-4B67-A206-55AD429EFA70}"/>
    <cellStyle name="Comma 2 2 2 2 2 2 3 3 2" xfId="1447" xr:uid="{A7F6287D-54A6-4163-BCC8-48D1A9DAF12D}"/>
    <cellStyle name="Comma 2 2 2 2 2 2 3 3 2 2" xfId="2993" xr:uid="{C57A678A-40F9-45FA-B1CE-99C984390550}"/>
    <cellStyle name="Comma 2 2 2 2 2 2 3 3 2 2 2" xfId="6072" xr:uid="{D2A78392-0213-49FE-8B61-FD98C62F6949}"/>
    <cellStyle name="Comma 2 2 2 2 2 2 3 3 2 2 2 2" xfId="12230" xr:uid="{A04DD663-BA5F-45DF-8504-C30746113BEE}"/>
    <cellStyle name="Comma 2 2 2 2 2 2 3 3 2 2 2 2 2" xfId="24546" xr:uid="{72EAA0DD-6DC8-41CA-82B4-5828A1CADBB4}"/>
    <cellStyle name="Comma 2 2 2 2 2 2 3 3 2 2 2 2 2 2" xfId="49178" xr:uid="{4D499923-BB5B-437E-B3A3-2A811589C275}"/>
    <cellStyle name="Comma 2 2 2 2 2 2 3 3 2 2 2 2 3" xfId="36862" xr:uid="{75596D50-196F-42B2-BC71-D3AB4F110396}"/>
    <cellStyle name="Comma 2 2 2 2 2 2 3 3 2 2 2 3" xfId="18388" xr:uid="{6C800059-1B33-4B15-B440-2C945ECA5E32}"/>
    <cellStyle name="Comma 2 2 2 2 2 2 3 3 2 2 2 3 2" xfId="43020" xr:uid="{F27D7173-9E48-4DF4-9D48-4861AD3F449A}"/>
    <cellStyle name="Comma 2 2 2 2 2 2 3 3 2 2 2 4" xfId="30704" xr:uid="{22FE257A-B1CE-4233-88CE-F447D4F97DFB}"/>
    <cellStyle name="Comma 2 2 2 2 2 2 3 3 2 2 3" xfId="9151" xr:uid="{E9E27DE0-8503-40A7-84B2-F2B92463E66E}"/>
    <cellStyle name="Comma 2 2 2 2 2 2 3 3 2 2 3 2" xfId="21467" xr:uid="{8C274B74-6D20-41D8-9824-5C28DD3CB64B}"/>
    <cellStyle name="Comma 2 2 2 2 2 2 3 3 2 2 3 2 2" xfId="46099" xr:uid="{DCA15AD1-5753-4AD3-9189-D72C2898BA4B}"/>
    <cellStyle name="Comma 2 2 2 2 2 2 3 3 2 2 3 3" xfId="33783" xr:uid="{2487AAB0-1DCC-4964-BCEC-500E731627E7}"/>
    <cellStyle name="Comma 2 2 2 2 2 2 3 3 2 2 4" xfId="15309" xr:uid="{99BB2AEB-21D7-4285-AD9C-AF3124D3639E}"/>
    <cellStyle name="Comma 2 2 2 2 2 2 3 3 2 2 4 2" xfId="39941" xr:uid="{48B326A2-C7F5-45E6-8E9B-605CD3289EC3}"/>
    <cellStyle name="Comma 2 2 2 2 2 2 3 3 2 2 5" xfId="27625" xr:uid="{FCC19711-8DAC-472F-BCD5-B9176809F023}"/>
    <cellStyle name="Comma 2 2 2 2 2 2 3 3 2 3" xfId="4536" xr:uid="{88F02C77-0E85-436C-B923-BC471F0C5C74}"/>
    <cellStyle name="Comma 2 2 2 2 2 2 3 3 2 3 2" xfId="10694" xr:uid="{A4B4F60A-70FB-435A-8AE5-080A1AD9D976}"/>
    <cellStyle name="Comma 2 2 2 2 2 2 3 3 2 3 2 2" xfId="23010" xr:uid="{7CAF743E-75AB-4C12-9F52-EF204AB7988A}"/>
    <cellStyle name="Comma 2 2 2 2 2 2 3 3 2 3 2 2 2" xfId="47642" xr:uid="{32293335-52BC-4B30-82A1-776084415CF2}"/>
    <cellStyle name="Comma 2 2 2 2 2 2 3 3 2 3 2 3" xfId="35326" xr:uid="{ACE2F359-B360-4605-AC66-0A436CE92D06}"/>
    <cellStyle name="Comma 2 2 2 2 2 2 3 3 2 3 3" xfId="16852" xr:uid="{DBA36526-60C4-44C4-B3A6-7BFACC48EEE9}"/>
    <cellStyle name="Comma 2 2 2 2 2 2 3 3 2 3 3 2" xfId="41484" xr:uid="{610EEA22-8CF1-499C-B950-12B338BB7042}"/>
    <cellStyle name="Comma 2 2 2 2 2 2 3 3 2 3 4" xfId="29168" xr:uid="{999FAAE7-FE6B-473F-AA81-04DAFD3E6E6E}"/>
    <cellStyle name="Comma 2 2 2 2 2 2 3 3 2 4" xfId="7615" xr:uid="{2FB8FE84-72B4-44E9-B17C-0F0032AA0A0B}"/>
    <cellStyle name="Comma 2 2 2 2 2 2 3 3 2 4 2" xfId="19931" xr:uid="{7D74F058-3A86-4BF0-A3CF-93260E037C08}"/>
    <cellStyle name="Comma 2 2 2 2 2 2 3 3 2 4 2 2" xfId="44563" xr:uid="{54AA734C-2E65-43F1-A890-530600DB8E97}"/>
    <cellStyle name="Comma 2 2 2 2 2 2 3 3 2 4 3" xfId="32247" xr:uid="{ECF4FB78-632A-4209-B55C-030268DFC14F}"/>
    <cellStyle name="Comma 2 2 2 2 2 2 3 3 2 5" xfId="13773" xr:uid="{81DE1652-28DB-47D8-9C60-41F71572E4E9}"/>
    <cellStyle name="Comma 2 2 2 2 2 2 3 3 2 5 2" xfId="38405" xr:uid="{4CCFC0FE-ED2E-4054-84DA-3C80EFA16EB3}"/>
    <cellStyle name="Comma 2 2 2 2 2 2 3 3 2 6" xfId="26089" xr:uid="{4F9868E5-BE35-4D53-A048-F6E435D98B97}"/>
    <cellStyle name="Comma 2 2 2 2 2 2 3 3 3" xfId="2225" xr:uid="{0DE14C9E-58DE-44BB-9722-5B77BD33CED0}"/>
    <cellStyle name="Comma 2 2 2 2 2 2 3 3 3 2" xfId="5304" xr:uid="{5A2EDEE6-5853-47A8-A506-3E23D4B0BF5A}"/>
    <cellStyle name="Comma 2 2 2 2 2 2 3 3 3 2 2" xfId="11462" xr:uid="{1450BA85-30E3-46F6-AE7A-D6ACF2C8A46C}"/>
    <cellStyle name="Comma 2 2 2 2 2 2 3 3 3 2 2 2" xfId="23778" xr:uid="{B024E343-6C6B-40CC-A2F0-426D3F454D80}"/>
    <cellStyle name="Comma 2 2 2 2 2 2 3 3 3 2 2 2 2" xfId="48410" xr:uid="{168C7AD9-318E-4E06-8953-0F6F0CEB7162}"/>
    <cellStyle name="Comma 2 2 2 2 2 2 3 3 3 2 2 3" xfId="36094" xr:uid="{EC663536-6D14-41F4-B8DE-9E16620F32CE}"/>
    <cellStyle name="Comma 2 2 2 2 2 2 3 3 3 2 3" xfId="17620" xr:uid="{D292B225-5160-4B72-9FB0-1B95A6214637}"/>
    <cellStyle name="Comma 2 2 2 2 2 2 3 3 3 2 3 2" xfId="42252" xr:uid="{B5FA40C2-19A7-4E04-BC4F-DD0E32385387}"/>
    <cellStyle name="Comma 2 2 2 2 2 2 3 3 3 2 4" xfId="29936" xr:uid="{E122B78D-DE5D-4BD7-B628-CBE3CEE63F0D}"/>
    <cellStyle name="Comma 2 2 2 2 2 2 3 3 3 3" xfId="8383" xr:uid="{6D8FBDF1-27BB-4813-985C-C4F903D6E829}"/>
    <cellStyle name="Comma 2 2 2 2 2 2 3 3 3 3 2" xfId="20699" xr:uid="{18F0D58F-66B1-47DC-9210-584E913AAA13}"/>
    <cellStyle name="Comma 2 2 2 2 2 2 3 3 3 3 2 2" xfId="45331" xr:uid="{DFB08772-DB94-4917-AC46-46A766D1996B}"/>
    <cellStyle name="Comma 2 2 2 2 2 2 3 3 3 3 3" xfId="33015" xr:uid="{74F9DB67-52B2-43A6-9A88-10A66AA896EE}"/>
    <cellStyle name="Comma 2 2 2 2 2 2 3 3 3 4" xfId="14541" xr:uid="{5DC1B265-8919-4238-B482-63329673989D}"/>
    <cellStyle name="Comma 2 2 2 2 2 2 3 3 3 4 2" xfId="39173" xr:uid="{7C19A04F-277E-49FD-9812-0217F1D08B7C}"/>
    <cellStyle name="Comma 2 2 2 2 2 2 3 3 3 5" xfId="26857" xr:uid="{01476DA3-53D5-484B-B300-567B51C582BE}"/>
    <cellStyle name="Comma 2 2 2 2 2 2 3 3 4" xfId="3768" xr:uid="{D7503C9C-CEF1-430C-98A7-4A0C4165D395}"/>
    <cellStyle name="Comma 2 2 2 2 2 2 3 3 4 2" xfId="9926" xr:uid="{28971244-4E23-42D8-AD33-A5FBFD8DE6B8}"/>
    <cellStyle name="Comma 2 2 2 2 2 2 3 3 4 2 2" xfId="22242" xr:uid="{ABFC37EC-458B-4A34-8CD6-5927B796A068}"/>
    <cellStyle name="Comma 2 2 2 2 2 2 3 3 4 2 2 2" xfId="46874" xr:uid="{6F4092D4-C130-4ACD-B087-8E446CF09212}"/>
    <cellStyle name="Comma 2 2 2 2 2 2 3 3 4 2 3" xfId="34558" xr:uid="{B1BDACEE-BACA-43E1-BE2D-6B2E490633ED}"/>
    <cellStyle name="Comma 2 2 2 2 2 2 3 3 4 3" xfId="16084" xr:uid="{E396F0B9-E531-430D-8D1A-49A3BD6572B7}"/>
    <cellStyle name="Comma 2 2 2 2 2 2 3 3 4 3 2" xfId="40716" xr:uid="{1159BB02-276C-493F-BFB7-01CAECD8ED38}"/>
    <cellStyle name="Comma 2 2 2 2 2 2 3 3 4 4" xfId="28400" xr:uid="{4C7C8607-CD88-4E46-A094-F7354E5F2559}"/>
    <cellStyle name="Comma 2 2 2 2 2 2 3 3 5" xfId="6847" xr:uid="{0C6AB82D-7A9A-4637-B02C-36F5D6C9A1F6}"/>
    <cellStyle name="Comma 2 2 2 2 2 2 3 3 5 2" xfId="19163" xr:uid="{9E00A3D1-77FA-48CF-9EF7-B713F666D099}"/>
    <cellStyle name="Comma 2 2 2 2 2 2 3 3 5 2 2" xfId="43795" xr:uid="{0C5B62C5-CBA4-45AA-88FA-6C3AA622D272}"/>
    <cellStyle name="Comma 2 2 2 2 2 2 3 3 5 3" xfId="31479" xr:uid="{2232BB6C-1EE4-4BF1-BA84-1C2E3E8D2C3C}"/>
    <cellStyle name="Comma 2 2 2 2 2 2 3 3 6" xfId="13005" xr:uid="{5EA0AAED-8F70-4CF0-B21B-F580633225A9}"/>
    <cellStyle name="Comma 2 2 2 2 2 2 3 3 6 2" xfId="37637" xr:uid="{D94D90C6-83DD-489D-ABBE-8BB309C484A0}"/>
    <cellStyle name="Comma 2 2 2 2 2 2 3 3 7" xfId="25321" xr:uid="{BEF740FC-6438-4EAE-A96A-BE277A3E97C8}"/>
    <cellStyle name="Comma 2 2 2 2 2 2 3 4" xfId="1063" xr:uid="{263CB11F-43FF-4EB7-A13E-A91B28103145}"/>
    <cellStyle name="Comma 2 2 2 2 2 2 3 4 2" xfId="2609" xr:uid="{9AC63A12-EAE0-4737-9990-8AA9284ADDB5}"/>
    <cellStyle name="Comma 2 2 2 2 2 2 3 4 2 2" xfId="5688" xr:uid="{3AD8879B-530B-44F0-8175-978DBE68F4CB}"/>
    <cellStyle name="Comma 2 2 2 2 2 2 3 4 2 2 2" xfId="11846" xr:uid="{C9D72A33-70A7-4E6F-80F2-3112ACE9EC17}"/>
    <cellStyle name="Comma 2 2 2 2 2 2 3 4 2 2 2 2" xfId="24162" xr:uid="{0E75602B-4C49-40B2-A92E-6915D72E64AA}"/>
    <cellStyle name="Comma 2 2 2 2 2 2 3 4 2 2 2 2 2" xfId="48794" xr:uid="{98CDD8E6-81BC-4A8F-94AE-09B3A5EED153}"/>
    <cellStyle name="Comma 2 2 2 2 2 2 3 4 2 2 2 3" xfId="36478" xr:uid="{DCC254C2-FD8E-46EA-B0D6-021AA0F37247}"/>
    <cellStyle name="Comma 2 2 2 2 2 2 3 4 2 2 3" xfId="18004" xr:uid="{CC49FFC7-296A-4A8A-9A7D-70FF4DEE192D}"/>
    <cellStyle name="Comma 2 2 2 2 2 2 3 4 2 2 3 2" xfId="42636" xr:uid="{DFDB88DA-30B1-4F35-9FA0-7D1061CAF7F2}"/>
    <cellStyle name="Comma 2 2 2 2 2 2 3 4 2 2 4" xfId="30320" xr:uid="{E3E840E9-DFD2-424E-A822-9B6F766941EF}"/>
    <cellStyle name="Comma 2 2 2 2 2 2 3 4 2 3" xfId="8767" xr:uid="{F498F028-CD28-4B82-91C8-790E4DCC7112}"/>
    <cellStyle name="Comma 2 2 2 2 2 2 3 4 2 3 2" xfId="21083" xr:uid="{3BAEEA62-7146-4ED3-8C1B-8C97CA27D496}"/>
    <cellStyle name="Comma 2 2 2 2 2 2 3 4 2 3 2 2" xfId="45715" xr:uid="{45B8EDB2-6530-46FF-B77A-209563D7C75E}"/>
    <cellStyle name="Comma 2 2 2 2 2 2 3 4 2 3 3" xfId="33399" xr:uid="{214F3DD6-3A46-49FE-99E4-5727D15F1387}"/>
    <cellStyle name="Comma 2 2 2 2 2 2 3 4 2 4" xfId="14925" xr:uid="{DA6FB2A4-3852-464B-8D75-EBD2D6F5D3F1}"/>
    <cellStyle name="Comma 2 2 2 2 2 2 3 4 2 4 2" xfId="39557" xr:uid="{76C3E4E9-FC62-4D12-B032-023B532F8097}"/>
    <cellStyle name="Comma 2 2 2 2 2 2 3 4 2 5" xfId="27241" xr:uid="{D850D05A-F714-412E-B048-DCA8AD8FCB11}"/>
    <cellStyle name="Comma 2 2 2 2 2 2 3 4 3" xfId="4152" xr:uid="{7CFC2C1A-41FC-4AB8-A1D0-61FF5ACCC803}"/>
    <cellStyle name="Comma 2 2 2 2 2 2 3 4 3 2" xfId="10310" xr:uid="{36DF32F3-84E7-4AEB-B6F2-9FA2A31A9A71}"/>
    <cellStyle name="Comma 2 2 2 2 2 2 3 4 3 2 2" xfId="22626" xr:uid="{D3241755-3FDD-4B87-B9CD-862F2FF47906}"/>
    <cellStyle name="Comma 2 2 2 2 2 2 3 4 3 2 2 2" xfId="47258" xr:uid="{A86D66FB-402A-404E-AE01-236A56425207}"/>
    <cellStyle name="Comma 2 2 2 2 2 2 3 4 3 2 3" xfId="34942" xr:uid="{FE5B3329-1916-41B6-B2A8-F411C911E565}"/>
    <cellStyle name="Comma 2 2 2 2 2 2 3 4 3 3" xfId="16468" xr:uid="{079B18D0-D175-4264-B5F5-91A8500DA15E}"/>
    <cellStyle name="Comma 2 2 2 2 2 2 3 4 3 3 2" xfId="41100" xr:uid="{6DDE4BC2-73C1-42CB-AACF-8C6F75C479B3}"/>
    <cellStyle name="Comma 2 2 2 2 2 2 3 4 3 4" xfId="28784" xr:uid="{F5DECF11-EC14-4729-BF14-30C47C8A6496}"/>
    <cellStyle name="Comma 2 2 2 2 2 2 3 4 4" xfId="7231" xr:uid="{3356F50F-52C3-4CE7-8FC4-A3569D9B1A7A}"/>
    <cellStyle name="Comma 2 2 2 2 2 2 3 4 4 2" xfId="19547" xr:uid="{AF5C634E-3816-4636-AAA6-5FB32004B6D2}"/>
    <cellStyle name="Comma 2 2 2 2 2 2 3 4 4 2 2" xfId="44179" xr:uid="{5282B5DD-FE2D-407C-93EF-EF43C1F5A754}"/>
    <cellStyle name="Comma 2 2 2 2 2 2 3 4 4 3" xfId="31863" xr:uid="{4998D847-D0D3-4E2D-80E7-930FD1FC8F60}"/>
    <cellStyle name="Comma 2 2 2 2 2 2 3 4 5" xfId="13389" xr:uid="{623DF118-3DCF-4FA0-ABAB-2EA0AD2B1166}"/>
    <cellStyle name="Comma 2 2 2 2 2 2 3 4 5 2" xfId="38021" xr:uid="{9F6006C0-C942-411D-9F87-6DFFD2433754}"/>
    <cellStyle name="Comma 2 2 2 2 2 2 3 4 6" xfId="25705" xr:uid="{35F02B66-E6D8-4AF2-B30F-C69B8C14DB84}"/>
    <cellStyle name="Comma 2 2 2 2 2 2 3 5" xfId="1841" xr:uid="{47B3EE86-2674-424E-A039-A55F8B7626D4}"/>
    <cellStyle name="Comma 2 2 2 2 2 2 3 5 2" xfId="4920" xr:uid="{E123ED26-0900-40AC-8139-B4AC2F6365C0}"/>
    <cellStyle name="Comma 2 2 2 2 2 2 3 5 2 2" xfId="11078" xr:uid="{48706893-E3B8-4284-8485-6763F524BE91}"/>
    <cellStyle name="Comma 2 2 2 2 2 2 3 5 2 2 2" xfId="23394" xr:uid="{B162D1EC-887D-4883-9E5E-E24A4F9437E5}"/>
    <cellStyle name="Comma 2 2 2 2 2 2 3 5 2 2 2 2" xfId="48026" xr:uid="{E69EFFEA-4187-464C-8C18-A1AA69CB179A}"/>
    <cellStyle name="Comma 2 2 2 2 2 2 3 5 2 2 3" xfId="35710" xr:uid="{B08A21C3-AD16-443E-A6BE-79C12A573AB2}"/>
    <cellStyle name="Comma 2 2 2 2 2 2 3 5 2 3" xfId="17236" xr:uid="{24251A76-0267-4179-B6F3-C2ED74F5A689}"/>
    <cellStyle name="Comma 2 2 2 2 2 2 3 5 2 3 2" xfId="41868" xr:uid="{45E7E65B-A9BC-422C-80D2-112F68442689}"/>
    <cellStyle name="Comma 2 2 2 2 2 2 3 5 2 4" xfId="29552" xr:uid="{C1811A56-B525-4E83-AF65-3309291B1BEF}"/>
    <cellStyle name="Comma 2 2 2 2 2 2 3 5 3" xfId="7999" xr:uid="{3428BF0F-28EB-4046-B353-A8DB48985471}"/>
    <cellStyle name="Comma 2 2 2 2 2 2 3 5 3 2" xfId="20315" xr:uid="{4BC0AFA3-AB6C-48A3-B09F-C2A87354EBDE}"/>
    <cellStyle name="Comma 2 2 2 2 2 2 3 5 3 2 2" xfId="44947" xr:uid="{01D23998-4D63-4B35-8948-248C105DF2CB}"/>
    <cellStyle name="Comma 2 2 2 2 2 2 3 5 3 3" xfId="32631" xr:uid="{DB4CB319-88DF-45E6-A525-8E82A26DDB5C}"/>
    <cellStyle name="Comma 2 2 2 2 2 2 3 5 4" xfId="14157" xr:uid="{EB812094-01F5-4349-ACFA-6396D32821F9}"/>
    <cellStyle name="Comma 2 2 2 2 2 2 3 5 4 2" xfId="38789" xr:uid="{FB2D8E31-5623-47D6-A5D0-0D010A992BA2}"/>
    <cellStyle name="Comma 2 2 2 2 2 2 3 5 5" xfId="26473" xr:uid="{7F735BFA-4762-46D6-9952-2920EE8CFFA2}"/>
    <cellStyle name="Comma 2 2 2 2 2 2 3 6" xfId="3384" xr:uid="{93B0124B-80D9-44C0-9B6E-E58182732A12}"/>
    <cellStyle name="Comma 2 2 2 2 2 2 3 6 2" xfId="9542" xr:uid="{B3BD5CCB-8AA8-4A40-A6DD-5CAFAA028BD2}"/>
    <cellStyle name="Comma 2 2 2 2 2 2 3 6 2 2" xfId="21858" xr:uid="{D13F14E2-DBB9-4CCA-97ED-6BBCD83F3EDA}"/>
    <cellStyle name="Comma 2 2 2 2 2 2 3 6 2 2 2" xfId="46490" xr:uid="{DACB6313-667F-4BCE-91F4-48A495D81133}"/>
    <cellStyle name="Comma 2 2 2 2 2 2 3 6 2 3" xfId="34174" xr:uid="{815FFC26-41FF-4A1C-91B6-1A91B1B97B69}"/>
    <cellStyle name="Comma 2 2 2 2 2 2 3 6 3" xfId="15700" xr:uid="{70891E3E-746A-4959-95F4-0884D3E72597}"/>
    <cellStyle name="Comma 2 2 2 2 2 2 3 6 3 2" xfId="40332" xr:uid="{62FDB889-6DD6-4EB0-B9FD-9253780392E7}"/>
    <cellStyle name="Comma 2 2 2 2 2 2 3 6 4" xfId="28016" xr:uid="{5A034AC9-D11C-486E-8434-09C5A76ECA8D}"/>
    <cellStyle name="Comma 2 2 2 2 2 2 3 7" xfId="6463" xr:uid="{8A33084A-F9A8-4C8B-8DB2-E9CF45B4AD29}"/>
    <cellStyle name="Comma 2 2 2 2 2 2 3 7 2" xfId="18779" xr:uid="{B9622A62-B415-490E-9521-3938B4F81E69}"/>
    <cellStyle name="Comma 2 2 2 2 2 2 3 7 2 2" xfId="43411" xr:uid="{A53B74F8-A9FB-455B-A789-E483F528DD1B}"/>
    <cellStyle name="Comma 2 2 2 2 2 2 3 7 3" xfId="31095" xr:uid="{1649EE28-B9C8-4917-8A9E-96660FD9C92B}"/>
    <cellStyle name="Comma 2 2 2 2 2 2 3 8" xfId="12621" xr:uid="{B232D494-13A0-472C-AEDE-09BA634E387E}"/>
    <cellStyle name="Comma 2 2 2 2 2 2 3 8 2" xfId="37253" xr:uid="{01CD79F4-5A7C-483B-BA62-5C9D8F81B8C8}"/>
    <cellStyle name="Comma 2 2 2 2 2 2 3 9" xfId="24937" xr:uid="{E91099A8-2B0D-486D-8D2D-DE8A1C9CE0F4}"/>
    <cellStyle name="Comma 2 2 2 2 2 2 4" xfId="391" xr:uid="{C63470ED-0F76-4AED-AA85-E23CED54B381}"/>
    <cellStyle name="Comma 2 2 2 2 2 2 4 2" xfId="775" xr:uid="{015B0CA3-01E5-43D4-BDFA-80B095C453EC}"/>
    <cellStyle name="Comma 2 2 2 2 2 2 4 2 2" xfId="1543" xr:uid="{49F447AF-73C8-4EF4-B2D3-81EF55332742}"/>
    <cellStyle name="Comma 2 2 2 2 2 2 4 2 2 2" xfId="3089" xr:uid="{FB177CC2-E67C-4D24-9CAA-39102CEC2E9B}"/>
    <cellStyle name="Comma 2 2 2 2 2 2 4 2 2 2 2" xfId="6168" xr:uid="{9895A2F4-6EBC-4746-BFDD-730C9BF05C78}"/>
    <cellStyle name="Comma 2 2 2 2 2 2 4 2 2 2 2 2" xfId="12326" xr:uid="{8053B75E-3538-435E-9808-7A8114A6FD72}"/>
    <cellStyle name="Comma 2 2 2 2 2 2 4 2 2 2 2 2 2" xfId="24642" xr:uid="{E2E8584F-58B9-4F29-9438-F5A8C1BE407C}"/>
    <cellStyle name="Comma 2 2 2 2 2 2 4 2 2 2 2 2 2 2" xfId="49274" xr:uid="{6EFCDE6E-7339-4D97-8FBA-E5E6F72F2531}"/>
    <cellStyle name="Comma 2 2 2 2 2 2 4 2 2 2 2 2 3" xfId="36958" xr:uid="{0206503E-E91C-41B4-BAAB-08FF5D2B18E0}"/>
    <cellStyle name="Comma 2 2 2 2 2 2 4 2 2 2 2 3" xfId="18484" xr:uid="{21AE945A-A75A-4904-ADAD-CD29E04CD008}"/>
    <cellStyle name="Comma 2 2 2 2 2 2 4 2 2 2 2 3 2" xfId="43116" xr:uid="{4B6955B8-88FA-42EB-8584-9BFE4D7170BE}"/>
    <cellStyle name="Comma 2 2 2 2 2 2 4 2 2 2 2 4" xfId="30800" xr:uid="{1CB5FEFD-A39F-483A-8365-6342AB95C8E8}"/>
    <cellStyle name="Comma 2 2 2 2 2 2 4 2 2 2 3" xfId="9247" xr:uid="{FB2E02C7-888D-4B00-B14F-E2F984F1985F}"/>
    <cellStyle name="Comma 2 2 2 2 2 2 4 2 2 2 3 2" xfId="21563" xr:uid="{6C5C648B-B51C-43BC-9C6C-B8897F383EDD}"/>
    <cellStyle name="Comma 2 2 2 2 2 2 4 2 2 2 3 2 2" xfId="46195" xr:uid="{4C57427E-C1CD-42D9-877B-608F5A3E1C5A}"/>
    <cellStyle name="Comma 2 2 2 2 2 2 4 2 2 2 3 3" xfId="33879" xr:uid="{973A4D74-B212-41FC-B45A-2FF36B9AEE38}"/>
    <cellStyle name="Comma 2 2 2 2 2 2 4 2 2 2 4" xfId="15405" xr:uid="{53E536EC-D49E-43B2-B077-A0B238B9B3A8}"/>
    <cellStyle name="Comma 2 2 2 2 2 2 4 2 2 2 4 2" xfId="40037" xr:uid="{46137BB2-746A-4C3C-8692-60FD050F2BAD}"/>
    <cellStyle name="Comma 2 2 2 2 2 2 4 2 2 2 5" xfId="27721" xr:uid="{1EC4BC9D-2067-4B6D-8153-E8B689487AB0}"/>
    <cellStyle name="Comma 2 2 2 2 2 2 4 2 2 3" xfId="4632" xr:uid="{CAD7076B-8E2E-4A11-B1C8-03532114FD10}"/>
    <cellStyle name="Comma 2 2 2 2 2 2 4 2 2 3 2" xfId="10790" xr:uid="{7E5694B8-049E-46D9-94E9-C086D18DF0FB}"/>
    <cellStyle name="Comma 2 2 2 2 2 2 4 2 2 3 2 2" xfId="23106" xr:uid="{F35A96F5-EB52-4949-B9A5-6E3F5A4DFFB7}"/>
    <cellStyle name="Comma 2 2 2 2 2 2 4 2 2 3 2 2 2" xfId="47738" xr:uid="{EA35FD24-AECF-443B-811A-74BD7AD9BACC}"/>
    <cellStyle name="Comma 2 2 2 2 2 2 4 2 2 3 2 3" xfId="35422" xr:uid="{B24FE125-D13E-4CB3-A4A2-A5479B6000A6}"/>
    <cellStyle name="Comma 2 2 2 2 2 2 4 2 2 3 3" xfId="16948" xr:uid="{BB10BD26-7C91-4332-B50F-6FDE160D5A92}"/>
    <cellStyle name="Comma 2 2 2 2 2 2 4 2 2 3 3 2" xfId="41580" xr:uid="{8F3458E2-171E-4E4F-AFA7-D9D89112866E}"/>
    <cellStyle name="Comma 2 2 2 2 2 2 4 2 2 3 4" xfId="29264" xr:uid="{8EECB5B2-1544-4DAE-B275-10B332308E43}"/>
    <cellStyle name="Comma 2 2 2 2 2 2 4 2 2 4" xfId="7711" xr:uid="{0E44F835-E16A-4275-AEDA-66877F9FBC0C}"/>
    <cellStyle name="Comma 2 2 2 2 2 2 4 2 2 4 2" xfId="20027" xr:uid="{70F3F1CF-D134-4EB0-A7B2-C9042BAF013D}"/>
    <cellStyle name="Comma 2 2 2 2 2 2 4 2 2 4 2 2" xfId="44659" xr:uid="{730F7B09-BDFE-4325-80DA-1862720ECAAE}"/>
    <cellStyle name="Comma 2 2 2 2 2 2 4 2 2 4 3" xfId="32343" xr:uid="{F3F59B72-981F-42DB-B6EC-B4EE247D7473}"/>
    <cellStyle name="Comma 2 2 2 2 2 2 4 2 2 5" xfId="13869" xr:uid="{611012C7-30E1-4EB0-AE97-4119EF29267D}"/>
    <cellStyle name="Comma 2 2 2 2 2 2 4 2 2 5 2" xfId="38501" xr:uid="{FEF04B3C-2C70-44AE-BCD4-59B7BCF39F9A}"/>
    <cellStyle name="Comma 2 2 2 2 2 2 4 2 2 6" xfId="26185" xr:uid="{81A49E52-E187-40EB-9372-C51A4721297A}"/>
    <cellStyle name="Comma 2 2 2 2 2 2 4 2 3" xfId="2321" xr:uid="{3FDA9F37-0C6B-42E6-B20C-5B2FCCD5FA41}"/>
    <cellStyle name="Comma 2 2 2 2 2 2 4 2 3 2" xfId="5400" xr:uid="{181AB2F7-5E64-40C2-9FB4-D30B37E69BB7}"/>
    <cellStyle name="Comma 2 2 2 2 2 2 4 2 3 2 2" xfId="11558" xr:uid="{EB07BA27-BDF0-454A-A95A-3F1E7200B75D}"/>
    <cellStyle name="Comma 2 2 2 2 2 2 4 2 3 2 2 2" xfId="23874" xr:uid="{418CB092-1B5F-4FDE-9207-0B2FDEFB00D8}"/>
    <cellStyle name="Comma 2 2 2 2 2 2 4 2 3 2 2 2 2" xfId="48506" xr:uid="{A2E0EC64-3B92-4A0C-B177-602B315A3FD5}"/>
    <cellStyle name="Comma 2 2 2 2 2 2 4 2 3 2 2 3" xfId="36190" xr:uid="{C5C6C668-0DAD-416C-8D3A-BAC8BD573E87}"/>
    <cellStyle name="Comma 2 2 2 2 2 2 4 2 3 2 3" xfId="17716" xr:uid="{7B8B8DA3-550A-4C91-A467-3BF40F646F82}"/>
    <cellStyle name="Comma 2 2 2 2 2 2 4 2 3 2 3 2" xfId="42348" xr:uid="{AC4E0DE6-C1C4-44DC-AB71-F615026B3364}"/>
    <cellStyle name="Comma 2 2 2 2 2 2 4 2 3 2 4" xfId="30032" xr:uid="{33B34D65-F51F-4B84-AC96-2BC0AD41EDB1}"/>
    <cellStyle name="Comma 2 2 2 2 2 2 4 2 3 3" xfId="8479" xr:uid="{C2F6D475-E46A-413F-B08E-8D4ED4264CF0}"/>
    <cellStyle name="Comma 2 2 2 2 2 2 4 2 3 3 2" xfId="20795" xr:uid="{3E1E76B3-2D9D-4E23-BBF5-EB4A33ADBD18}"/>
    <cellStyle name="Comma 2 2 2 2 2 2 4 2 3 3 2 2" xfId="45427" xr:uid="{68FC89A5-332C-4787-A3A4-E31944A01995}"/>
    <cellStyle name="Comma 2 2 2 2 2 2 4 2 3 3 3" xfId="33111" xr:uid="{2B623C00-8601-4092-803D-6D87AC1E8B7B}"/>
    <cellStyle name="Comma 2 2 2 2 2 2 4 2 3 4" xfId="14637" xr:uid="{5F63127B-1589-4447-9316-88EA8A1F9F29}"/>
    <cellStyle name="Comma 2 2 2 2 2 2 4 2 3 4 2" xfId="39269" xr:uid="{0D87B2E0-53CC-40A8-BD82-FEAB65B93690}"/>
    <cellStyle name="Comma 2 2 2 2 2 2 4 2 3 5" xfId="26953" xr:uid="{4562560B-A281-4C65-A190-044D72992C57}"/>
    <cellStyle name="Comma 2 2 2 2 2 2 4 2 4" xfId="3864" xr:uid="{A5A19BDD-A37C-4CF2-BBB4-094C38FF876C}"/>
    <cellStyle name="Comma 2 2 2 2 2 2 4 2 4 2" xfId="10022" xr:uid="{1EBC994B-CDBE-4096-A9F5-AF3CEBD309D8}"/>
    <cellStyle name="Comma 2 2 2 2 2 2 4 2 4 2 2" xfId="22338" xr:uid="{0E727C12-3AF6-4229-865C-403F3384D1B2}"/>
    <cellStyle name="Comma 2 2 2 2 2 2 4 2 4 2 2 2" xfId="46970" xr:uid="{2FF19295-CF7C-4345-919F-2E28F4767759}"/>
    <cellStyle name="Comma 2 2 2 2 2 2 4 2 4 2 3" xfId="34654" xr:uid="{4FC5FDC4-5A82-41A7-9FFB-16B14E15BB46}"/>
    <cellStyle name="Comma 2 2 2 2 2 2 4 2 4 3" xfId="16180" xr:uid="{2C11F2B2-EE39-4E2E-97D5-8C4DBB0536D2}"/>
    <cellStyle name="Comma 2 2 2 2 2 2 4 2 4 3 2" xfId="40812" xr:uid="{E3A5FF4A-0F8E-4AAA-B368-41861D0A49F1}"/>
    <cellStyle name="Comma 2 2 2 2 2 2 4 2 4 4" xfId="28496" xr:uid="{65BDFB3D-90BC-41AD-86E8-36CF9DEFF4D0}"/>
    <cellStyle name="Comma 2 2 2 2 2 2 4 2 5" xfId="6943" xr:uid="{9049C9CC-F73D-4EA2-85A3-FD99A76ED129}"/>
    <cellStyle name="Comma 2 2 2 2 2 2 4 2 5 2" xfId="19259" xr:uid="{42F09489-A707-4563-AAC8-3A186077C043}"/>
    <cellStyle name="Comma 2 2 2 2 2 2 4 2 5 2 2" xfId="43891" xr:uid="{054DCEB7-0B87-463C-88AB-C302E7C50F20}"/>
    <cellStyle name="Comma 2 2 2 2 2 2 4 2 5 3" xfId="31575" xr:uid="{B0ED17D6-8B87-4F34-912F-9EE28CA7E75F}"/>
    <cellStyle name="Comma 2 2 2 2 2 2 4 2 6" xfId="13101" xr:uid="{D9D1B5AE-D32E-4716-8928-DD752ABF39D2}"/>
    <cellStyle name="Comma 2 2 2 2 2 2 4 2 6 2" xfId="37733" xr:uid="{365B820D-73D0-4DE0-957D-0A8ABBED7329}"/>
    <cellStyle name="Comma 2 2 2 2 2 2 4 2 7" xfId="25417" xr:uid="{3DF3144D-A655-4429-A168-FE60DC0616B2}"/>
    <cellStyle name="Comma 2 2 2 2 2 2 4 3" xfId="1159" xr:uid="{88E6BD1F-432D-4C2D-80EC-983399AECBB4}"/>
    <cellStyle name="Comma 2 2 2 2 2 2 4 3 2" xfId="2705" xr:uid="{628F5229-4725-4A51-98DF-C77BD1098B24}"/>
    <cellStyle name="Comma 2 2 2 2 2 2 4 3 2 2" xfId="5784" xr:uid="{A466249D-AF97-43B7-A024-072C4F9F574E}"/>
    <cellStyle name="Comma 2 2 2 2 2 2 4 3 2 2 2" xfId="11942" xr:uid="{4E5FE35D-0CA1-40F3-AD4C-B7E7C8247F02}"/>
    <cellStyle name="Comma 2 2 2 2 2 2 4 3 2 2 2 2" xfId="24258" xr:uid="{95A51D0D-7C96-4EC6-84BA-AB1335103B74}"/>
    <cellStyle name="Comma 2 2 2 2 2 2 4 3 2 2 2 2 2" xfId="48890" xr:uid="{A9B28260-1432-4B90-9DBF-7DB054A6321C}"/>
    <cellStyle name="Comma 2 2 2 2 2 2 4 3 2 2 2 3" xfId="36574" xr:uid="{F5504CC9-C796-46E3-BC05-1E2B32838DA9}"/>
    <cellStyle name="Comma 2 2 2 2 2 2 4 3 2 2 3" xfId="18100" xr:uid="{C1E3D037-2610-41C6-9E7E-5300FF771723}"/>
    <cellStyle name="Comma 2 2 2 2 2 2 4 3 2 2 3 2" xfId="42732" xr:uid="{8FF5F8FE-22DB-494B-9792-D28D514B60B8}"/>
    <cellStyle name="Comma 2 2 2 2 2 2 4 3 2 2 4" xfId="30416" xr:uid="{5B4D06F2-57CD-4BC5-8208-C7297D821922}"/>
    <cellStyle name="Comma 2 2 2 2 2 2 4 3 2 3" xfId="8863" xr:uid="{5DA91A0A-39D8-442E-95A5-B332BD3D4B51}"/>
    <cellStyle name="Comma 2 2 2 2 2 2 4 3 2 3 2" xfId="21179" xr:uid="{F37A3701-6F3B-46D5-B361-E8F941C96E57}"/>
    <cellStyle name="Comma 2 2 2 2 2 2 4 3 2 3 2 2" xfId="45811" xr:uid="{C3FEF25E-06F6-4E7A-9E68-9B7D5079E650}"/>
    <cellStyle name="Comma 2 2 2 2 2 2 4 3 2 3 3" xfId="33495" xr:uid="{D7121698-DF90-43CF-97D0-F7283A420FBD}"/>
    <cellStyle name="Comma 2 2 2 2 2 2 4 3 2 4" xfId="15021" xr:uid="{8984737F-5D62-4515-9B1D-39C8F4825F19}"/>
    <cellStyle name="Comma 2 2 2 2 2 2 4 3 2 4 2" xfId="39653" xr:uid="{4B4DDF3A-AE1B-470E-AD86-9AA78A968369}"/>
    <cellStyle name="Comma 2 2 2 2 2 2 4 3 2 5" xfId="27337" xr:uid="{6B1EEA35-E3A8-4C15-875D-52674FBE080F}"/>
    <cellStyle name="Comma 2 2 2 2 2 2 4 3 3" xfId="4248" xr:uid="{7F8220D3-FF56-489B-AA57-D2FB7D21DDD2}"/>
    <cellStyle name="Comma 2 2 2 2 2 2 4 3 3 2" xfId="10406" xr:uid="{8C9C4C12-A563-4A39-87E4-C57007770B40}"/>
    <cellStyle name="Comma 2 2 2 2 2 2 4 3 3 2 2" xfId="22722" xr:uid="{73B84894-8788-4B43-93EA-A63C2553E537}"/>
    <cellStyle name="Comma 2 2 2 2 2 2 4 3 3 2 2 2" xfId="47354" xr:uid="{1BBA14CA-1263-478C-AB0E-80C7325702D1}"/>
    <cellStyle name="Comma 2 2 2 2 2 2 4 3 3 2 3" xfId="35038" xr:uid="{9C2B110B-DD56-4FFF-B8CB-3EFB5A6386FE}"/>
    <cellStyle name="Comma 2 2 2 2 2 2 4 3 3 3" xfId="16564" xr:uid="{CAAEFE40-65C2-4D6A-8D8F-6C74F84F4CDF}"/>
    <cellStyle name="Comma 2 2 2 2 2 2 4 3 3 3 2" xfId="41196" xr:uid="{85EACA79-31CF-47AA-B15D-1DB6031FCFF7}"/>
    <cellStyle name="Comma 2 2 2 2 2 2 4 3 3 4" xfId="28880" xr:uid="{DB84749C-1685-4975-8A46-B9E8AA874D3D}"/>
    <cellStyle name="Comma 2 2 2 2 2 2 4 3 4" xfId="7327" xr:uid="{706434A5-6D5C-4228-80EC-98F5D0150EE8}"/>
    <cellStyle name="Comma 2 2 2 2 2 2 4 3 4 2" xfId="19643" xr:uid="{57FD8BD1-C70D-4623-9FF5-0CF7F0439726}"/>
    <cellStyle name="Comma 2 2 2 2 2 2 4 3 4 2 2" xfId="44275" xr:uid="{EC512F3D-388A-4C97-AC3E-3A9FAC421FEA}"/>
    <cellStyle name="Comma 2 2 2 2 2 2 4 3 4 3" xfId="31959" xr:uid="{28B90238-77F0-4B7D-932C-FF53175109F1}"/>
    <cellStyle name="Comma 2 2 2 2 2 2 4 3 5" xfId="13485" xr:uid="{919FE2D4-3FA9-462E-B5AA-1EE1EE61B040}"/>
    <cellStyle name="Comma 2 2 2 2 2 2 4 3 5 2" xfId="38117" xr:uid="{FFAEFF83-A16E-4E5A-9950-936BE3507224}"/>
    <cellStyle name="Comma 2 2 2 2 2 2 4 3 6" xfId="25801" xr:uid="{975C3418-B40B-4362-ACA5-FD26120D77F3}"/>
    <cellStyle name="Comma 2 2 2 2 2 2 4 4" xfId="1937" xr:uid="{28A9DC3A-8A8F-4CC8-9775-6802AC62D4F2}"/>
    <cellStyle name="Comma 2 2 2 2 2 2 4 4 2" xfId="5016" xr:uid="{711862EE-0432-41F4-849B-4A477ECA02F4}"/>
    <cellStyle name="Comma 2 2 2 2 2 2 4 4 2 2" xfId="11174" xr:uid="{B9EDC25A-7A3D-4DFF-BAF1-AA2CEEDD8DDC}"/>
    <cellStyle name="Comma 2 2 2 2 2 2 4 4 2 2 2" xfId="23490" xr:uid="{8ABAEAFE-E030-4793-8604-92E95DE2EB83}"/>
    <cellStyle name="Comma 2 2 2 2 2 2 4 4 2 2 2 2" xfId="48122" xr:uid="{B36259E5-0E3B-478F-9386-CE3DD9147F4D}"/>
    <cellStyle name="Comma 2 2 2 2 2 2 4 4 2 2 3" xfId="35806" xr:uid="{38F82187-C2F0-4409-9514-6397DD0392F3}"/>
    <cellStyle name="Comma 2 2 2 2 2 2 4 4 2 3" xfId="17332" xr:uid="{9903B1A3-70CD-4173-86F4-AF9188466449}"/>
    <cellStyle name="Comma 2 2 2 2 2 2 4 4 2 3 2" xfId="41964" xr:uid="{FD0D653E-5C0F-4732-9FC2-70DED4E6DEC3}"/>
    <cellStyle name="Comma 2 2 2 2 2 2 4 4 2 4" xfId="29648" xr:uid="{C8879CFB-3853-4DD0-ABCE-1F29C67E1B3F}"/>
    <cellStyle name="Comma 2 2 2 2 2 2 4 4 3" xfId="8095" xr:uid="{6A8C3175-32A9-4768-9062-570217D5B0CC}"/>
    <cellStyle name="Comma 2 2 2 2 2 2 4 4 3 2" xfId="20411" xr:uid="{B0BD4667-33B1-425B-A8D6-05EF81B74F08}"/>
    <cellStyle name="Comma 2 2 2 2 2 2 4 4 3 2 2" xfId="45043" xr:uid="{F79B7CEE-7D7B-4FBF-81BE-3CB9A0B4C87F}"/>
    <cellStyle name="Comma 2 2 2 2 2 2 4 4 3 3" xfId="32727" xr:uid="{E1BF0236-62C7-4AE4-99CF-B49784BE693B}"/>
    <cellStyle name="Comma 2 2 2 2 2 2 4 4 4" xfId="14253" xr:uid="{670CE15E-9306-4355-90FC-A0D9A3AF6383}"/>
    <cellStyle name="Comma 2 2 2 2 2 2 4 4 4 2" xfId="38885" xr:uid="{911EBCF5-AB0C-4E80-A10D-9A3E8320CA78}"/>
    <cellStyle name="Comma 2 2 2 2 2 2 4 4 5" xfId="26569" xr:uid="{10BD5694-CB68-41AB-9B81-418D0F5F570E}"/>
    <cellStyle name="Comma 2 2 2 2 2 2 4 5" xfId="3480" xr:uid="{54F01FF1-FDCB-4AB6-B535-B55F3F644C9D}"/>
    <cellStyle name="Comma 2 2 2 2 2 2 4 5 2" xfId="9638" xr:uid="{D3FFF2B3-7E67-4083-8AF7-3A22E49149FB}"/>
    <cellStyle name="Comma 2 2 2 2 2 2 4 5 2 2" xfId="21954" xr:uid="{3412831E-C9A9-46C6-81A5-19F37A23BD62}"/>
    <cellStyle name="Comma 2 2 2 2 2 2 4 5 2 2 2" xfId="46586" xr:uid="{BA537668-9795-4227-85DA-018C1096D1C0}"/>
    <cellStyle name="Comma 2 2 2 2 2 2 4 5 2 3" xfId="34270" xr:uid="{21F99944-FA63-47F6-A101-661BB173FD7B}"/>
    <cellStyle name="Comma 2 2 2 2 2 2 4 5 3" xfId="15796" xr:uid="{5503790C-6020-4FBC-8EE7-9F8CCB391020}"/>
    <cellStyle name="Comma 2 2 2 2 2 2 4 5 3 2" xfId="40428" xr:uid="{9601C0FB-1890-47F0-BBBB-33930609963F}"/>
    <cellStyle name="Comma 2 2 2 2 2 2 4 5 4" xfId="28112" xr:uid="{1DCCB95C-FCA8-4275-AFDE-EE0D02B5402D}"/>
    <cellStyle name="Comma 2 2 2 2 2 2 4 6" xfId="6559" xr:uid="{376E6870-DC55-437B-AAC6-6AD113B91F46}"/>
    <cellStyle name="Comma 2 2 2 2 2 2 4 6 2" xfId="18875" xr:uid="{C09F62DF-2762-4519-9002-72DF7D4106D8}"/>
    <cellStyle name="Comma 2 2 2 2 2 2 4 6 2 2" xfId="43507" xr:uid="{1E5C3039-0470-4189-8462-1F7BE0CD191A}"/>
    <cellStyle name="Comma 2 2 2 2 2 2 4 6 3" xfId="31191" xr:uid="{DDF9715F-11A6-4573-9566-AAE912BD2E8A}"/>
    <cellStyle name="Comma 2 2 2 2 2 2 4 7" xfId="12717" xr:uid="{77531983-9E53-4D39-A9A1-EE7A6E275428}"/>
    <cellStyle name="Comma 2 2 2 2 2 2 4 7 2" xfId="37349" xr:uid="{B0698480-728B-4FD5-BBA4-765FA99E6B1F}"/>
    <cellStyle name="Comma 2 2 2 2 2 2 4 8" xfId="25033" xr:uid="{1F969461-FAC7-4CA8-889B-EBDAE0DE0689}"/>
    <cellStyle name="Comma 2 2 2 2 2 2 5" xfId="583" xr:uid="{04DA7E82-FA41-4DF8-97DF-DF50C33F82F1}"/>
    <cellStyle name="Comma 2 2 2 2 2 2 5 2" xfId="1351" xr:uid="{0F658DEA-0FD5-493B-905C-180349871849}"/>
    <cellStyle name="Comma 2 2 2 2 2 2 5 2 2" xfId="2897" xr:uid="{CD9E2A80-C083-4833-8023-4FF6DEF8EBA0}"/>
    <cellStyle name="Comma 2 2 2 2 2 2 5 2 2 2" xfId="5976" xr:uid="{6CA327D3-7D3D-4697-B11D-32C6DE846409}"/>
    <cellStyle name="Comma 2 2 2 2 2 2 5 2 2 2 2" xfId="12134" xr:uid="{88D8925D-1B88-451B-BF5A-FF33B13EE509}"/>
    <cellStyle name="Comma 2 2 2 2 2 2 5 2 2 2 2 2" xfId="24450" xr:uid="{BDC41C13-952D-4E28-B51F-4E62D514F5A8}"/>
    <cellStyle name="Comma 2 2 2 2 2 2 5 2 2 2 2 2 2" xfId="49082" xr:uid="{EAA72B32-4D63-4D5C-B4E6-588C4E08B077}"/>
    <cellStyle name="Comma 2 2 2 2 2 2 5 2 2 2 2 3" xfId="36766" xr:uid="{F0B65A84-309D-4581-8568-33B71B7DDD0C}"/>
    <cellStyle name="Comma 2 2 2 2 2 2 5 2 2 2 3" xfId="18292" xr:uid="{7B9692EF-8073-40D5-8D68-B59310F32DE3}"/>
    <cellStyle name="Comma 2 2 2 2 2 2 5 2 2 2 3 2" xfId="42924" xr:uid="{4B628B66-2C43-4237-AF03-3FA02470D87C}"/>
    <cellStyle name="Comma 2 2 2 2 2 2 5 2 2 2 4" xfId="30608" xr:uid="{85B0F63C-5735-47DD-A036-F24A2568E137}"/>
    <cellStyle name="Comma 2 2 2 2 2 2 5 2 2 3" xfId="9055" xr:uid="{60AB4B36-F88C-40CD-89ED-EAD54237DDC0}"/>
    <cellStyle name="Comma 2 2 2 2 2 2 5 2 2 3 2" xfId="21371" xr:uid="{6B6F484A-6912-481D-988D-7FF68823502E}"/>
    <cellStyle name="Comma 2 2 2 2 2 2 5 2 2 3 2 2" xfId="46003" xr:uid="{21E46D0F-C3DE-444F-9649-67129A6FABBA}"/>
    <cellStyle name="Comma 2 2 2 2 2 2 5 2 2 3 3" xfId="33687" xr:uid="{A7EBAB9A-CEE3-4A10-95F0-D5E759FBDDBC}"/>
    <cellStyle name="Comma 2 2 2 2 2 2 5 2 2 4" xfId="15213" xr:uid="{59637F97-739D-4E29-AB71-58124AD9CC62}"/>
    <cellStyle name="Comma 2 2 2 2 2 2 5 2 2 4 2" xfId="39845" xr:uid="{037E3525-4A86-4993-B815-CF20D6EA7B8B}"/>
    <cellStyle name="Comma 2 2 2 2 2 2 5 2 2 5" xfId="27529" xr:uid="{6E6CC126-B617-451B-9059-5B6C525DB78D}"/>
    <cellStyle name="Comma 2 2 2 2 2 2 5 2 3" xfId="4440" xr:uid="{DEBF09FC-0C61-4C42-ACF0-0375246DCF32}"/>
    <cellStyle name="Comma 2 2 2 2 2 2 5 2 3 2" xfId="10598" xr:uid="{C866FF65-6E8D-4C0B-9FAB-29CA5B20326F}"/>
    <cellStyle name="Comma 2 2 2 2 2 2 5 2 3 2 2" xfId="22914" xr:uid="{7999123E-EAF1-4207-92FF-7BB0012EBCB3}"/>
    <cellStyle name="Comma 2 2 2 2 2 2 5 2 3 2 2 2" xfId="47546" xr:uid="{A6CE21EE-8858-477A-9EC1-13B8DD793EC4}"/>
    <cellStyle name="Comma 2 2 2 2 2 2 5 2 3 2 3" xfId="35230" xr:uid="{68D3804F-A07B-49AD-AC6D-002C593D08CE}"/>
    <cellStyle name="Comma 2 2 2 2 2 2 5 2 3 3" xfId="16756" xr:uid="{00DC4CEC-0FDA-453A-AC0C-01B6D5B260ED}"/>
    <cellStyle name="Comma 2 2 2 2 2 2 5 2 3 3 2" xfId="41388" xr:uid="{AF6AE95A-D6B6-46A1-B5D5-9482DD7BD4D0}"/>
    <cellStyle name="Comma 2 2 2 2 2 2 5 2 3 4" xfId="29072" xr:uid="{4F9BD7FF-E944-4D84-B4BC-A9622F7AFFA8}"/>
    <cellStyle name="Comma 2 2 2 2 2 2 5 2 4" xfId="7519" xr:uid="{79E0AAAF-7CBA-4F15-B42E-98222792E091}"/>
    <cellStyle name="Comma 2 2 2 2 2 2 5 2 4 2" xfId="19835" xr:uid="{CD10CEB3-B297-47CF-8EF4-92E9C523D884}"/>
    <cellStyle name="Comma 2 2 2 2 2 2 5 2 4 2 2" xfId="44467" xr:uid="{B4743D88-BFB0-4A2B-B701-F8C17F63DA5C}"/>
    <cellStyle name="Comma 2 2 2 2 2 2 5 2 4 3" xfId="32151" xr:uid="{52754D44-FA81-4324-9694-61E4263DDF05}"/>
    <cellStyle name="Comma 2 2 2 2 2 2 5 2 5" xfId="13677" xr:uid="{CDDF92A3-20C8-4027-A3A1-8370925DA7E1}"/>
    <cellStyle name="Comma 2 2 2 2 2 2 5 2 5 2" xfId="38309" xr:uid="{294DC6F7-8DE4-47E3-8FF1-E349F8EC94F7}"/>
    <cellStyle name="Comma 2 2 2 2 2 2 5 2 6" xfId="25993" xr:uid="{85B93D6B-071D-4483-9EEF-56EBFAC90DD5}"/>
    <cellStyle name="Comma 2 2 2 2 2 2 5 3" xfId="2129" xr:uid="{DD9D4F73-5CE3-43AF-AA9B-DC5EB6AE4A86}"/>
    <cellStyle name="Comma 2 2 2 2 2 2 5 3 2" xfId="5208" xr:uid="{7AAB7D7F-0FB3-4878-B475-B92D34E73E31}"/>
    <cellStyle name="Comma 2 2 2 2 2 2 5 3 2 2" xfId="11366" xr:uid="{FA385A43-13DB-47D4-8E73-A79190B795CE}"/>
    <cellStyle name="Comma 2 2 2 2 2 2 5 3 2 2 2" xfId="23682" xr:uid="{93F5B22E-2DD7-4C59-B6B4-14D7B7E57768}"/>
    <cellStyle name="Comma 2 2 2 2 2 2 5 3 2 2 2 2" xfId="48314" xr:uid="{84437D61-D3F3-402E-992E-F31A3298B248}"/>
    <cellStyle name="Comma 2 2 2 2 2 2 5 3 2 2 3" xfId="35998" xr:uid="{82478D6E-F6DE-47A1-96B5-0A60BD68E4C8}"/>
    <cellStyle name="Comma 2 2 2 2 2 2 5 3 2 3" xfId="17524" xr:uid="{E4D97641-7AEA-49DF-9E37-5A2E49484F3F}"/>
    <cellStyle name="Comma 2 2 2 2 2 2 5 3 2 3 2" xfId="42156" xr:uid="{C7318F38-5742-4784-A72D-7B4CDA79F10E}"/>
    <cellStyle name="Comma 2 2 2 2 2 2 5 3 2 4" xfId="29840" xr:uid="{CA903EC6-8B92-4832-9F5D-A7C08D6B751A}"/>
    <cellStyle name="Comma 2 2 2 2 2 2 5 3 3" xfId="8287" xr:uid="{28F31318-6B56-4BD4-BC59-9B62710BBB97}"/>
    <cellStyle name="Comma 2 2 2 2 2 2 5 3 3 2" xfId="20603" xr:uid="{BC380FC0-56B2-4687-8BB6-C846ECEA72A9}"/>
    <cellStyle name="Comma 2 2 2 2 2 2 5 3 3 2 2" xfId="45235" xr:uid="{C1FA078D-AED0-4467-94F0-614786EF2EC9}"/>
    <cellStyle name="Comma 2 2 2 2 2 2 5 3 3 3" xfId="32919" xr:uid="{747100EA-9F66-45EE-ABDB-04556A2E59AC}"/>
    <cellStyle name="Comma 2 2 2 2 2 2 5 3 4" xfId="14445" xr:uid="{55905EC5-7DB9-4FE8-AFD9-4F4CC0EABA19}"/>
    <cellStyle name="Comma 2 2 2 2 2 2 5 3 4 2" xfId="39077" xr:uid="{2984D2D2-5F2B-4157-ACC6-99961378ADAE}"/>
    <cellStyle name="Comma 2 2 2 2 2 2 5 3 5" xfId="26761" xr:uid="{A15ED59A-0570-48E0-A47C-FF4B3FE42ACB}"/>
    <cellStyle name="Comma 2 2 2 2 2 2 5 4" xfId="3672" xr:uid="{BF39FCAC-DA10-4DC9-A047-D77DBB9355D9}"/>
    <cellStyle name="Comma 2 2 2 2 2 2 5 4 2" xfId="9830" xr:uid="{6A7D27A4-B976-4726-85D8-78F426217214}"/>
    <cellStyle name="Comma 2 2 2 2 2 2 5 4 2 2" xfId="22146" xr:uid="{9EDAD50F-F288-4594-8A2D-E5C4581AC1D8}"/>
    <cellStyle name="Comma 2 2 2 2 2 2 5 4 2 2 2" xfId="46778" xr:uid="{E7669BA8-8B74-4517-8726-5565EC01A0C6}"/>
    <cellStyle name="Comma 2 2 2 2 2 2 5 4 2 3" xfId="34462" xr:uid="{B70140C0-4E3D-4F05-A0EB-FF529A29093E}"/>
    <cellStyle name="Comma 2 2 2 2 2 2 5 4 3" xfId="15988" xr:uid="{B341C4AC-540A-4015-9081-39BF97B7C38C}"/>
    <cellStyle name="Comma 2 2 2 2 2 2 5 4 3 2" xfId="40620" xr:uid="{6E75CDA7-FEDC-460C-8AB6-B4128D71D73C}"/>
    <cellStyle name="Comma 2 2 2 2 2 2 5 4 4" xfId="28304" xr:uid="{3C2D5AA7-46EF-4221-BB77-9E23AC714D4E}"/>
    <cellStyle name="Comma 2 2 2 2 2 2 5 5" xfId="6751" xr:uid="{CFBEA379-3340-4D1A-A316-96C333D6D193}"/>
    <cellStyle name="Comma 2 2 2 2 2 2 5 5 2" xfId="19067" xr:uid="{887E26CF-11A3-4208-B0C2-E854CB151DBA}"/>
    <cellStyle name="Comma 2 2 2 2 2 2 5 5 2 2" xfId="43699" xr:uid="{EE79AACE-7A27-491C-9BB7-F103AA7DD41A}"/>
    <cellStyle name="Comma 2 2 2 2 2 2 5 5 3" xfId="31383" xr:uid="{74024EF2-6B3E-47D0-88F9-448BAF18431D}"/>
    <cellStyle name="Comma 2 2 2 2 2 2 5 6" xfId="12909" xr:uid="{C062B793-E224-4CF4-B8FC-4DB7BAAB4FED}"/>
    <cellStyle name="Comma 2 2 2 2 2 2 5 6 2" xfId="37541" xr:uid="{5DC19F20-9C72-4983-9F92-2101843B2C64}"/>
    <cellStyle name="Comma 2 2 2 2 2 2 5 7" xfId="25225" xr:uid="{E9A805DA-5642-4EA9-84F2-31E8361214F8}"/>
    <cellStyle name="Comma 2 2 2 2 2 2 6" xfId="967" xr:uid="{87EA4917-BBD5-457D-ACA6-0A52DE0AC1D3}"/>
    <cellStyle name="Comma 2 2 2 2 2 2 6 2" xfId="2513" xr:uid="{25604320-A51C-40B8-B8F3-B4053EE95547}"/>
    <cellStyle name="Comma 2 2 2 2 2 2 6 2 2" xfId="5592" xr:uid="{23F64F59-912E-4E57-A9EA-CBF90D31FAAC}"/>
    <cellStyle name="Comma 2 2 2 2 2 2 6 2 2 2" xfId="11750" xr:uid="{B4B35D86-A06F-4D82-8555-3C1B866A9CD6}"/>
    <cellStyle name="Comma 2 2 2 2 2 2 6 2 2 2 2" xfId="24066" xr:uid="{CDAC7B0A-0672-4D76-8159-8022EDA7BE5C}"/>
    <cellStyle name="Comma 2 2 2 2 2 2 6 2 2 2 2 2" xfId="48698" xr:uid="{460B10AE-670A-41A5-9210-DFC516BBC896}"/>
    <cellStyle name="Comma 2 2 2 2 2 2 6 2 2 2 3" xfId="36382" xr:uid="{FF2765BC-3473-420C-97A2-88A794DFA4BB}"/>
    <cellStyle name="Comma 2 2 2 2 2 2 6 2 2 3" xfId="17908" xr:uid="{E31B7169-6299-433C-BD65-80B2FDDCBBB8}"/>
    <cellStyle name="Comma 2 2 2 2 2 2 6 2 2 3 2" xfId="42540" xr:uid="{2C0AC1F0-9642-49B3-9655-789ADECACA7F}"/>
    <cellStyle name="Comma 2 2 2 2 2 2 6 2 2 4" xfId="30224" xr:uid="{C08FB24B-001D-4150-907A-D0E5B6D423BC}"/>
    <cellStyle name="Comma 2 2 2 2 2 2 6 2 3" xfId="8671" xr:uid="{A71FE2A5-C706-4149-9BF0-2DAFE29A21A4}"/>
    <cellStyle name="Comma 2 2 2 2 2 2 6 2 3 2" xfId="20987" xr:uid="{27E047EB-1E91-4434-ADC6-1F4765B1B19A}"/>
    <cellStyle name="Comma 2 2 2 2 2 2 6 2 3 2 2" xfId="45619" xr:uid="{C9167363-4496-4456-A14E-CC3B0513D370}"/>
    <cellStyle name="Comma 2 2 2 2 2 2 6 2 3 3" xfId="33303" xr:uid="{85800E6E-CF57-45C7-A7F0-7C689F2711F7}"/>
    <cellStyle name="Comma 2 2 2 2 2 2 6 2 4" xfId="14829" xr:uid="{84E046E9-5519-4F95-815D-09304435C4B2}"/>
    <cellStyle name="Comma 2 2 2 2 2 2 6 2 4 2" xfId="39461" xr:uid="{B34ADE58-B159-466F-ACA7-584099E0B4AE}"/>
    <cellStyle name="Comma 2 2 2 2 2 2 6 2 5" xfId="27145" xr:uid="{7D6C5C24-98B3-4827-A081-CD223BF8158F}"/>
    <cellStyle name="Comma 2 2 2 2 2 2 6 3" xfId="4056" xr:uid="{BBA68ADD-69C2-430A-909F-6A0DB7035E89}"/>
    <cellStyle name="Comma 2 2 2 2 2 2 6 3 2" xfId="10214" xr:uid="{6BE45406-D6CE-4667-B1C7-132E36DB40CA}"/>
    <cellStyle name="Comma 2 2 2 2 2 2 6 3 2 2" xfId="22530" xr:uid="{3D54629F-2063-4053-A9C4-F494FC193330}"/>
    <cellStyle name="Comma 2 2 2 2 2 2 6 3 2 2 2" xfId="47162" xr:uid="{4A60B233-4080-425D-A51D-696405B0378F}"/>
    <cellStyle name="Comma 2 2 2 2 2 2 6 3 2 3" xfId="34846" xr:uid="{0C800078-1894-4DA8-83EE-0E3E731841FA}"/>
    <cellStyle name="Comma 2 2 2 2 2 2 6 3 3" xfId="16372" xr:uid="{E0147F0E-31A3-42ED-A838-FC2EA2C9E500}"/>
    <cellStyle name="Comma 2 2 2 2 2 2 6 3 3 2" xfId="41004" xr:uid="{A4ADF6F0-CF8A-4039-A0C9-79A422674502}"/>
    <cellStyle name="Comma 2 2 2 2 2 2 6 3 4" xfId="28688" xr:uid="{3CF37718-04C7-43B5-AC9A-5CC089D289CB}"/>
    <cellStyle name="Comma 2 2 2 2 2 2 6 4" xfId="7135" xr:uid="{E14BBA19-D890-4FC2-A00D-D9FBC47FE463}"/>
    <cellStyle name="Comma 2 2 2 2 2 2 6 4 2" xfId="19451" xr:uid="{35199723-748F-4552-B0C3-9D11D4B2987A}"/>
    <cellStyle name="Comma 2 2 2 2 2 2 6 4 2 2" xfId="44083" xr:uid="{7E1FCA0C-45C4-4667-B953-43D9EBB0EDCA}"/>
    <cellStyle name="Comma 2 2 2 2 2 2 6 4 3" xfId="31767" xr:uid="{C82302E7-5C48-440F-A212-379B07D41FAD}"/>
    <cellStyle name="Comma 2 2 2 2 2 2 6 5" xfId="13293" xr:uid="{D36CD297-F7F3-4DD7-AA59-0B356D6F1D99}"/>
    <cellStyle name="Comma 2 2 2 2 2 2 6 5 2" xfId="37925" xr:uid="{F5D918E0-7AFC-4312-AA37-6493E1067304}"/>
    <cellStyle name="Comma 2 2 2 2 2 2 6 6" xfId="25609" xr:uid="{F8BC90C0-6D85-42D2-BADE-775D515997A1}"/>
    <cellStyle name="Comma 2 2 2 2 2 2 7" xfId="1745" xr:uid="{9E0B5277-DCE4-42B1-AE42-82F91FC7EEA6}"/>
    <cellStyle name="Comma 2 2 2 2 2 2 7 2" xfId="4824" xr:uid="{3D3BCD9F-5E6A-4292-8DEC-DB5C5905E190}"/>
    <cellStyle name="Comma 2 2 2 2 2 2 7 2 2" xfId="10982" xr:uid="{29C3E5AF-F968-4B30-9AA9-F965FCF1A640}"/>
    <cellStyle name="Comma 2 2 2 2 2 2 7 2 2 2" xfId="23298" xr:uid="{92481882-CA58-44A7-8FCC-5E38E15A8121}"/>
    <cellStyle name="Comma 2 2 2 2 2 2 7 2 2 2 2" xfId="47930" xr:uid="{DE7783DC-9196-43C4-83AB-C6127E2A6675}"/>
    <cellStyle name="Comma 2 2 2 2 2 2 7 2 2 3" xfId="35614" xr:uid="{B893E419-F934-4BF5-BB24-01A443A79BBF}"/>
    <cellStyle name="Comma 2 2 2 2 2 2 7 2 3" xfId="17140" xr:uid="{AE39B45A-8A2F-4523-8B05-A2B87D7FF229}"/>
    <cellStyle name="Comma 2 2 2 2 2 2 7 2 3 2" xfId="41772" xr:uid="{24CB8C40-921C-480F-A754-EC7B8D49D23E}"/>
    <cellStyle name="Comma 2 2 2 2 2 2 7 2 4" xfId="29456" xr:uid="{BE788D5A-F8B1-49DE-BD79-AED029E32DDA}"/>
    <cellStyle name="Comma 2 2 2 2 2 2 7 3" xfId="7903" xr:uid="{FEC9646B-1382-488B-89B7-6E5D3C19DAA9}"/>
    <cellStyle name="Comma 2 2 2 2 2 2 7 3 2" xfId="20219" xr:uid="{7DCD4F0E-BC54-4316-BA4E-989CD5AB01A8}"/>
    <cellStyle name="Comma 2 2 2 2 2 2 7 3 2 2" xfId="44851" xr:uid="{DCACC779-2C23-46DE-B30E-BC723A667A75}"/>
    <cellStyle name="Comma 2 2 2 2 2 2 7 3 3" xfId="32535" xr:uid="{BD672BEA-91EB-41C2-B28E-0CEDE8424ED9}"/>
    <cellStyle name="Comma 2 2 2 2 2 2 7 4" xfId="14061" xr:uid="{544AA46D-8FCB-4B35-AB2C-974AA6437FFD}"/>
    <cellStyle name="Comma 2 2 2 2 2 2 7 4 2" xfId="38693" xr:uid="{66375A94-6CB4-4EFC-95A3-C1821C3BF08B}"/>
    <cellStyle name="Comma 2 2 2 2 2 2 7 5" xfId="26377" xr:uid="{FCD33D75-543C-41D7-98E5-CC784D018CCD}"/>
    <cellStyle name="Comma 2 2 2 2 2 2 8" xfId="3288" xr:uid="{0CEDC5F5-0A4B-4113-9BF5-3C836767DCE0}"/>
    <cellStyle name="Comma 2 2 2 2 2 2 8 2" xfId="9446" xr:uid="{65536F5E-3338-4574-94E0-A5ED50C08DF7}"/>
    <cellStyle name="Comma 2 2 2 2 2 2 8 2 2" xfId="21762" xr:uid="{054D968A-CE94-4118-8FA0-9786D22BB546}"/>
    <cellStyle name="Comma 2 2 2 2 2 2 8 2 2 2" xfId="46394" xr:uid="{E6D9E6F8-8BFF-43A8-8F67-8C2B2E0A1C60}"/>
    <cellStyle name="Comma 2 2 2 2 2 2 8 2 3" xfId="34078" xr:uid="{FB2A4A96-F1FD-4C95-9D18-21BEFF3ECF28}"/>
    <cellStyle name="Comma 2 2 2 2 2 2 8 3" xfId="15604" xr:uid="{68AB42AE-0F7B-44F4-86C6-99A80F25BEB6}"/>
    <cellStyle name="Comma 2 2 2 2 2 2 8 3 2" xfId="40236" xr:uid="{CBABBEAF-06E5-4DFB-871C-CF90BBA313E3}"/>
    <cellStyle name="Comma 2 2 2 2 2 2 8 4" xfId="27920" xr:uid="{A1EAA517-8C92-4BBD-818D-0E632827E92D}"/>
    <cellStyle name="Comma 2 2 2 2 2 2 9" xfId="6367" xr:uid="{33746055-7750-4116-AE10-6A6300717E8D}"/>
    <cellStyle name="Comma 2 2 2 2 2 2 9 2" xfId="18683" xr:uid="{7CAC4C1F-05A9-4F83-AAB9-977CD8819CE7}"/>
    <cellStyle name="Comma 2 2 2 2 2 2 9 2 2" xfId="43315" xr:uid="{691549E2-E3ED-457F-9308-F0EEE248E08B}"/>
    <cellStyle name="Comma 2 2 2 2 2 2 9 3" xfId="30999" xr:uid="{15E2A6AD-EE02-46EC-B8B0-C29DF1984771}"/>
    <cellStyle name="Comma 2 2 2 2 2 3" xfId="223" xr:uid="{C68EBC2E-049F-4B33-B245-FC206DD445E9}"/>
    <cellStyle name="Comma 2 2 2 2 2 3 10" xfId="24865" xr:uid="{85245DFD-4D4A-4312-A568-9F2FCF0E2437}"/>
    <cellStyle name="Comma 2 2 2 2 2 3 2" xfId="319" xr:uid="{C556728C-6AD6-402F-9099-2C4F43127802}"/>
    <cellStyle name="Comma 2 2 2 2 2 3 2 2" xfId="511" xr:uid="{155D77C2-3770-41B2-9A55-566F1AF929EE}"/>
    <cellStyle name="Comma 2 2 2 2 2 3 2 2 2" xfId="895" xr:uid="{5B80AEDA-AED0-4B27-873A-96400AAF0598}"/>
    <cellStyle name="Comma 2 2 2 2 2 3 2 2 2 2" xfId="1663" xr:uid="{529A2832-A3BD-4BA5-92EC-89336DFC6AE3}"/>
    <cellStyle name="Comma 2 2 2 2 2 3 2 2 2 2 2" xfId="3209" xr:uid="{0F2A3AF4-FB1D-42B7-BAA6-78A16D035B3B}"/>
    <cellStyle name="Comma 2 2 2 2 2 3 2 2 2 2 2 2" xfId="6288" xr:uid="{FA92FB5C-A547-4642-A990-1EACC54E542C}"/>
    <cellStyle name="Comma 2 2 2 2 2 3 2 2 2 2 2 2 2" xfId="12446" xr:uid="{A80FC292-113C-4814-B09E-AB07FB6B7C13}"/>
    <cellStyle name="Comma 2 2 2 2 2 3 2 2 2 2 2 2 2 2" xfId="24762" xr:uid="{2F2C5F22-B08C-4AA6-9787-5C678CB7CDE8}"/>
    <cellStyle name="Comma 2 2 2 2 2 3 2 2 2 2 2 2 2 2 2" xfId="49394" xr:uid="{7C696C64-E96A-46D6-9651-95EBC49087BE}"/>
    <cellStyle name="Comma 2 2 2 2 2 3 2 2 2 2 2 2 2 3" xfId="37078" xr:uid="{E7A5C659-5E6F-49DD-968B-95D3B2F09756}"/>
    <cellStyle name="Comma 2 2 2 2 2 3 2 2 2 2 2 2 3" xfId="18604" xr:uid="{95CFB53F-6A4B-4840-BE48-ABF83F33D72A}"/>
    <cellStyle name="Comma 2 2 2 2 2 3 2 2 2 2 2 2 3 2" xfId="43236" xr:uid="{7B236728-DCC6-42ED-BA11-8A1D570DBB8C}"/>
    <cellStyle name="Comma 2 2 2 2 2 3 2 2 2 2 2 2 4" xfId="30920" xr:uid="{88F021D5-2A3E-4769-8283-CEDDAB9D28BC}"/>
    <cellStyle name="Comma 2 2 2 2 2 3 2 2 2 2 2 3" xfId="9367" xr:uid="{40294255-C8BD-4FB8-B068-454B7AA3C124}"/>
    <cellStyle name="Comma 2 2 2 2 2 3 2 2 2 2 2 3 2" xfId="21683" xr:uid="{E10E2904-61CA-45CA-A0EB-DDB2F946B0B7}"/>
    <cellStyle name="Comma 2 2 2 2 2 3 2 2 2 2 2 3 2 2" xfId="46315" xr:uid="{14EA0F30-DFEA-4639-BF65-3B4F46883A7D}"/>
    <cellStyle name="Comma 2 2 2 2 2 3 2 2 2 2 2 3 3" xfId="33999" xr:uid="{64D0350C-8C9E-4E92-87EC-7916F000D0C9}"/>
    <cellStyle name="Comma 2 2 2 2 2 3 2 2 2 2 2 4" xfId="15525" xr:uid="{775BF54F-A629-4E1D-A496-1B325B948E1E}"/>
    <cellStyle name="Comma 2 2 2 2 2 3 2 2 2 2 2 4 2" xfId="40157" xr:uid="{680DABF5-41F5-4007-9EA4-8A9D1E347C55}"/>
    <cellStyle name="Comma 2 2 2 2 2 3 2 2 2 2 2 5" xfId="27841" xr:uid="{57C4A9E4-9145-4822-8489-5A24577B90D4}"/>
    <cellStyle name="Comma 2 2 2 2 2 3 2 2 2 2 3" xfId="4752" xr:uid="{CAA4CABD-D828-4378-AC7E-8BA225462AB3}"/>
    <cellStyle name="Comma 2 2 2 2 2 3 2 2 2 2 3 2" xfId="10910" xr:uid="{57D25946-0182-4876-9540-52CC1D737ECB}"/>
    <cellStyle name="Comma 2 2 2 2 2 3 2 2 2 2 3 2 2" xfId="23226" xr:uid="{9CBCAFDC-EF3A-4C67-9E58-FF17B4D7E1C4}"/>
    <cellStyle name="Comma 2 2 2 2 2 3 2 2 2 2 3 2 2 2" xfId="47858" xr:uid="{9B5DD8DD-791F-4AA7-B11E-27831646C2F5}"/>
    <cellStyle name="Comma 2 2 2 2 2 3 2 2 2 2 3 2 3" xfId="35542" xr:uid="{01E694FF-12C4-4441-B8DE-E1CA5790D054}"/>
    <cellStyle name="Comma 2 2 2 2 2 3 2 2 2 2 3 3" xfId="17068" xr:uid="{7379A869-50C1-4A38-9918-30E5757D6332}"/>
    <cellStyle name="Comma 2 2 2 2 2 3 2 2 2 2 3 3 2" xfId="41700" xr:uid="{951E6E23-E99D-4BC3-ADAE-BB45CF75E1E8}"/>
    <cellStyle name="Comma 2 2 2 2 2 3 2 2 2 2 3 4" xfId="29384" xr:uid="{B125F382-7A14-4331-A126-0BDA614B4B79}"/>
    <cellStyle name="Comma 2 2 2 2 2 3 2 2 2 2 4" xfId="7831" xr:uid="{FA4846E1-DC50-4745-BD9F-86C5BBC2ED48}"/>
    <cellStyle name="Comma 2 2 2 2 2 3 2 2 2 2 4 2" xfId="20147" xr:uid="{CBC9CF27-3F57-4ADE-9914-2FB8231FD284}"/>
    <cellStyle name="Comma 2 2 2 2 2 3 2 2 2 2 4 2 2" xfId="44779" xr:uid="{27070481-92E4-4994-AF8F-A3BA28D8D081}"/>
    <cellStyle name="Comma 2 2 2 2 2 3 2 2 2 2 4 3" xfId="32463" xr:uid="{6DCCCA74-6280-4BBA-ABD9-124FED575DAC}"/>
    <cellStyle name="Comma 2 2 2 2 2 3 2 2 2 2 5" xfId="13989" xr:uid="{EDC35CC2-37E1-4E1D-9DEA-A293697989E7}"/>
    <cellStyle name="Comma 2 2 2 2 2 3 2 2 2 2 5 2" xfId="38621" xr:uid="{3197E278-AD93-4FBE-B156-E1A10C44C7E6}"/>
    <cellStyle name="Comma 2 2 2 2 2 3 2 2 2 2 6" xfId="26305" xr:uid="{CB856C00-9CF6-481A-A795-B2CB96635563}"/>
    <cellStyle name="Comma 2 2 2 2 2 3 2 2 2 3" xfId="2441" xr:uid="{E256A74A-5F12-44C3-971F-50FD94BD7053}"/>
    <cellStyle name="Comma 2 2 2 2 2 3 2 2 2 3 2" xfId="5520" xr:uid="{C47C2703-AB35-4412-9582-62E744E1823A}"/>
    <cellStyle name="Comma 2 2 2 2 2 3 2 2 2 3 2 2" xfId="11678" xr:uid="{3714F103-6A43-4B2C-A791-644DB976C7BA}"/>
    <cellStyle name="Comma 2 2 2 2 2 3 2 2 2 3 2 2 2" xfId="23994" xr:uid="{328B1026-A862-4AAD-A538-58A53E1D157A}"/>
    <cellStyle name="Comma 2 2 2 2 2 3 2 2 2 3 2 2 2 2" xfId="48626" xr:uid="{AEA8F9F0-230F-4B5A-9E53-BC5A75B7BFE1}"/>
    <cellStyle name="Comma 2 2 2 2 2 3 2 2 2 3 2 2 3" xfId="36310" xr:uid="{D73CCE34-7AAE-4993-807B-6B51E133F805}"/>
    <cellStyle name="Comma 2 2 2 2 2 3 2 2 2 3 2 3" xfId="17836" xr:uid="{6CDC534B-173B-490D-AD94-0B045D4A5970}"/>
    <cellStyle name="Comma 2 2 2 2 2 3 2 2 2 3 2 3 2" xfId="42468" xr:uid="{49A7E42B-C9D9-43AD-94AE-13789FA78ADE}"/>
    <cellStyle name="Comma 2 2 2 2 2 3 2 2 2 3 2 4" xfId="30152" xr:uid="{F1D6C177-790B-4E8B-BADA-B3CEEB66C8B1}"/>
    <cellStyle name="Comma 2 2 2 2 2 3 2 2 2 3 3" xfId="8599" xr:uid="{38C67499-88B0-4A68-9F56-6E29A0777D70}"/>
    <cellStyle name="Comma 2 2 2 2 2 3 2 2 2 3 3 2" xfId="20915" xr:uid="{8721A4E6-F098-4D5C-8BDE-7500917B2C4D}"/>
    <cellStyle name="Comma 2 2 2 2 2 3 2 2 2 3 3 2 2" xfId="45547" xr:uid="{80A0613B-7638-4D99-BB09-62A17E54ED96}"/>
    <cellStyle name="Comma 2 2 2 2 2 3 2 2 2 3 3 3" xfId="33231" xr:uid="{828973FC-C931-4C63-B517-33317874DE53}"/>
    <cellStyle name="Comma 2 2 2 2 2 3 2 2 2 3 4" xfId="14757" xr:uid="{0C144104-47D8-466A-8A46-41847142C1A1}"/>
    <cellStyle name="Comma 2 2 2 2 2 3 2 2 2 3 4 2" xfId="39389" xr:uid="{DCDD5411-2A28-4810-ACC7-BDB90F189D77}"/>
    <cellStyle name="Comma 2 2 2 2 2 3 2 2 2 3 5" xfId="27073" xr:uid="{AB58A693-04B4-49B2-A9B5-2983C6BDF0F2}"/>
    <cellStyle name="Comma 2 2 2 2 2 3 2 2 2 4" xfId="3984" xr:uid="{1CCD0F3A-9B18-4D10-B927-BD49B32C3498}"/>
    <cellStyle name="Comma 2 2 2 2 2 3 2 2 2 4 2" xfId="10142" xr:uid="{394A4621-2A13-4478-859F-A9F446B179D3}"/>
    <cellStyle name="Comma 2 2 2 2 2 3 2 2 2 4 2 2" xfId="22458" xr:uid="{7097E64C-CB83-4A92-8BCE-FF20EEEEA008}"/>
    <cellStyle name="Comma 2 2 2 2 2 3 2 2 2 4 2 2 2" xfId="47090" xr:uid="{BA60FA05-97D7-456F-ABCF-D94D16D91E8B}"/>
    <cellStyle name="Comma 2 2 2 2 2 3 2 2 2 4 2 3" xfId="34774" xr:uid="{F3431C62-E382-4351-9D1A-177B591523DB}"/>
    <cellStyle name="Comma 2 2 2 2 2 3 2 2 2 4 3" xfId="16300" xr:uid="{B1A0A83E-7BAE-4652-A423-410A0B47D840}"/>
    <cellStyle name="Comma 2 2 2 2 2 3 2 2 2 4 3 2" xfId="40932" xr:uid="{620BEC51-BA6F-4BDE-9256-5EE23DC40245}"/>
    <cellStyle name="Comma 2 2 2 2 2 3 2 2 2 4 4" xfId="28616" xr:uid="{EF5FB371-09DA-4BBC-801A-AFDEBD0466D9}"/>
    <cellStyle name="Comma 2 2 2 2 2 3 2 2 2 5" xfId="7063" xr:uid="{B2A18F64-E398-46C7-86F2-82239B23F922}"/>
    <cellStyle name="Comma 2 2 2 2 2 3 2 2 2 5 2" xfId="19379" xr:uid="{9BF50FDB-89AC-4A8C-89FA-80ED13493CED}"/>
    <cellStyle name="Comma 2 2 2 2 2 3 2 2 2 5 2 2" xfId="44011" xr:uid="{2114BB65-1EE3-43B8-AF49-FEA33AABD21C}"/>
    <cellStyle name="Comma 2 2 2 2 2 3 2 2 2 5 3" xfId="31695" xr:uid="{E0E63E10-216A-4F96-A0D2-56D339BF59CA}"/>
    <cellStyle name="Comma 2 2 2 2 2 3 2 2 2 6" xfId="13221" xr:uid="{B48DA39C-5BFC-4CA1-B903-3AC8858CC803}"/>
    <cellStyle name="Comma 2 2 2 2 2 3 2 2 2 6 2" xfId="37853" xr:uid="{F3309775-98D1-4B3C-A057-65C1825CD359}"/>
    <cellStyle name="Comma 2 2 2 2 2 3 2 2 2 7" xfId="25537" xr:uid="{F2C435EC-3BCE-4AE4-A284-A68E41A92E62}"/>
    <cellStyle name="Comma 2 2 2 2 2 3 2 2 3" xfId="1279" xr:uid="{951DB77F-E9AF-45A0-ABCF-D817A0C012D0}"/>
    <cellStyle name="Comma 2 2 2 2 2 3 2 2 3 2" xfId="2825" xr:uid="{930C5E48-24B9-4E9E-872C-5115DEEE1ABA}"/>
    <cellStyle name="Comma 2 2 2 2 2 3 2 2 3 2 2" xfId="5904" xr:uid="{0429173D-8B61-447D-91B2-B14B1FFA0019}"/>
    <cellStyle name="Comma 2 2 2 2 2 3 2 2 3 2 2 2" xfId="12062" xr:uid="{235BC551-2E4D-477B-928F-099B9D049C09}"/>
    <cellStyle name="Comma 2 2 2 2 2 3 2 2 3 2 2 2 2" xfId="24378" xr:uid="{61A29ECE-CDC5-4F88-9A2E-246C45A25C6B}"/>
    <cellStyle name="Comma 2 2 2 2 2 3 2 2 3 2 2 2 2 2" xfId="49010" xr:uid="{1A2418DA-BA34-4237-B7BD-B43F59F75FDD}"/>
    <cellStyle name="Comma 2 2 2 2 2 3 2 2 3 2 2 2 3" xfId="36694" xr:uid="{7C5AA15B-055F-4D79-8DEF-B7F553D919C5}"/>
    <cellStyle name="Comma 2 2 2 2 2 3 2 2 3 2 2 3" xfId="18220" xr:uid="{1FA59395-A632-4B31-A5D4-1154F191662A}"/>
    <cellStyle name="Comma 2 2 2 2 2 3 2 2 3 2 2 3 2" xfId="42852" xr:uid="{00646422-719A-45B5-91A0-1A5569D943AB}"/>
    <cellStyle name="Comma 2 2 2 2 2 3 2 2 3 2 2 4" xfId="30536" xr:uid="{7692EF5D-0524-4112-9313-E85301C7B51E}"/>
    <cellStyle name="Comma 2 2 2 2 2 3 2 2 3 2 3" xfId="8983" xr:uid="{D8AF24AD-D939-4A8D-A10A-EC5FF7CDA9F0}"/>
    <cellStyle name="Comma 2 2 2 2 2 3 2 2 3 2 3 2" xfId="21299" xr:uid="{53A3C981-59F0-4ED1-85C2-0A4C48A25A43}"/>
    <cellStyle name="Comma 2 2 2 2 2 3 2 2 3 2 3 2 2" xfId="45931" xr:uid="{530E72AE-0A2A-4E3F-AE96-3BDD2CF3D4F8}"/>
    <cellStyle name="Comma 2 2 2 2 2 3 2 2 3 2 3 3" xfId="33615" xr:uid="{F2F2C1AE-B3EC-48C8-8B21-67F2D38CD7B4}"/>
    <cellStyle name="Comma 2 2 2 2 2 3 2 2 3 2 4" xfId="15141" xr:uid="{4F0F563E-D7EC-49F5-9531-0B077CAC7D11}"/>
    <cellStyle name="Comma 2 2 2 2 2 3 2 2 3 2 4 2" xfId="39773" xr:uid="{98A3036D-7F5E-465A-9EE8-CE181DE97C8C}"/>
    <cellStyle name="Comma 2 2 2 2 2 3 2 2 3 2 5" xfId="27457" xr:uid="{4D91E375-38C7-427C-A178-15664D0DC34E}"/>
    <cellStyle name="Comma 2 2 2 2 2 3 2 2 3 3" xfId="4368" xr:uid="{F0141B22-68E3-4CBA-B40C-7611EE32728D}"/>
    <cellStyle name="Comma 2 2 2 2 2 3 2 2 3 3 2" xfId="10526" xr:uid="{FD0450B1-2165-4E4E-9F1B-79D6362BFA25}"/>
    <cellStyle name="Comma 2 2 2 2 2 3 2 2 3 3 2 2" xfId="22842" xr:uid="{8AC472A4-14B5-40A6-AF7C-3700C68AC066}"/>
    <cellStyle name="Comma 2 2 2 2 2 3 2 2 3 3 2 2 2" xfId="47474" xr:uid="{C8783162-E72E-4BEB-AADB-0F66C27C850C}"/>
    <cellStyle name="Comma 2 2 2 2 2 3 2 2 3 3 2 3" xfId="35158" xr:uid="{A60120D5-CAEA-42ED-98FA-DFBBAFEAC5D5}"/>
    <cellStyle name="Comma 2 2 2 2 2 3 2 2 3 3 3" xfId="16684" xr:uid="{F110B09A-5018-4673-A5F2-E5BE8FEAEEC4}"/>
    <cellStyle name="Comma 2 2 2 2 2 3 2 2 3 3 3 2" xfId="41316" xr:uid="{F49D0E5A-7521-4237-B466-F1319B4198F5}"/>
    <cellStyle name="Comma 2 2 2 2 2 3 2 2 3 3 4" xfId="29000" xr:uid="{57978CBB-1284-4442-93A7-36DFBEB67F54}"/>
    <cellStyle name="Comma 2 2 2 2 2 3 2 2 3 4" xfId="7447" xr:uid="{1BE5E393-B6A9-4B5E-BF98-DEB0251EDE33}"/>
    <cellStyle name="Comma 2 2 2 2 2 3 2 2 3 4 2" xfId="19763" xr:uid="{AD2ABDB1-6135-4E60-BDCF-CEF079A26581}"/>
    <cellStyle name="Comma 2 2 2 2 2 3 2 2 3 4 2 2" xfId="44395" xr:uid="{1A54FDFD-D7E1-4E8F-9BF3-A441D99D4F49}"/>
    <cellStyle name="Comma 2 2 2 2 2 3 2 2 3 4 3" xfId="32079" xr:uid="{3EF9CBD3-435D-40A2-8849-D6A4B9A610E2}"/>
    <cellStyle name="Comma 2 2 2 2 2 3 2 2 3 5" xfId="13605" xr:uid="{90EAFBA1-98B0-425F-8D50-DD5BA0424E6F}"/>
    <cellStyle name="Comma 2 2 2 2 2 3 2 2 3 5 2" xfId="38237" xr:uid="{369E675A-BADD-4935-BC63-8D11377553DB}"/>
    <cellStyle name="Comma 2 2 2 2 2 3 2 2 3 6" xfId="25921" xr:uid="{5113C5AC-786B-406E-B02B-B78C50F9F7DA}"/>
    <cellStyle name="Comma 2 2 2 2 2 3 2 2 4" xfId="2057" xr:uid="{AB5E4FC9-B7E8-4B40-BB8D-77E237177F70}"/>
    <cellStyle name="Comma 2 2 2 2 2 3 2 2 4 2" xfId="5136" xr:uid="{156733DB-301F-40FA-B5D3-67DB1251F7AD}"/>
    <cellStyle name="Comma 2 2 2 2 2 3 2 2 4 2 2" xfId="11294" xr:uid="{BDF79C9F-09BA-4CF1-99A8-1D15D323C0FD}"/>
    <cellStyle name="Comma 2 2 2 2 2 3 2 2 4 2 2 2" xfId="23610" xr:uid="{83472272-FBE2-4830-8928-39A10EA62D45}"/>
    <cellStyle name="Comma 2 2 2 2 2 3 2 2 4 2 2 2 2" xfId="48242" xr:uid="{1C73ACCA-F73A-40C4-B330-A0DAA59BAC80}"/>
    <cellStyle name="Comma 2 2 2 2 2 3 2 2 4 2 2 3" xfId="35926" xr:uid="{7DDC3A46-A5B6-48EB-BDB0-CA84697E674F}"/>
    <cellStyle name="Comma 2 2 2 2 2 3 2 2 4 2 3" xfId="17452" xr:uid="{10F99D3E-2DAB-4384-8C98-3FFDF84A8C47}"/>
    <cellStyle name="Comma 2 2 2 2 2 3 2 2 4 2 3 2" xfId="42084" xr:uid="{8C4CC5C9-B3DB-4093-84A7-30CC32D9D342}"/>
    <cellStyle name="Comma 2 2 2 2 2 3 2 2 4 2 4" xfId="29768" xr:uid="{5359DE9B-B041-4108-891D-74BD8BA9E875}"/>
    <cellStyle name="Comma 2 2 2 2 2 3 2 2 4 3" xfId="8215" xr:uid="{89825C74-59D6-438A-823B-88BE4F72610E}"/>
    <cellStyle name="Comma 2 2 2 2 2 3 2 2 4 3 2" xfId="20531" xr:uid="{1DB0768A-3D1E-4B78-817E-6ED4169E8C8B}"/>
    <cellStyle name="Comma 2 2 2 2 2 3 2 2 4 3 2 2" xfId="45163" xr:uid="{DDA948DD-C8B1-463A-B9F2-458C7AE5C925}"/>
    <cellStyle name="Comma 2 2 2 2 2 3 2 2 4 3 3" xfId="32847" xr:uid="{B2E1976B-3A50-448F-8665-BB9F271E99C2}"/>
    <cellStyle name="Comma 2 2 2 2 2 3 2 2 4 4" xfId="14373" xr:uid="{18053D8B-8EB7-4EF4-962A-AFEDDA7C54E6}"/>
    <cellStyle name="Comma 2 2 2 2 2 3 2 2 4 4 2" xfId="39005" xr:uid="{BE790F50-FB7D-41A0-86EB-8D5CFE1B20AF}"/>
    <cellStyle name="Comma 2 2 2 2 2 3 2 2 4 5" xfId="26689" xr:uid="{136403F7-E774-4A28-9687-9321CE455B5A}"/>
    <cellStyle name="Comma 2 2 2 2 2 3 2 2 5" xfId="3600" xr:uid="{D7F20781-2BD6-46E4-819E-BEA574D849EF}"/>
    <cellStyle name="Comma 2 2 2 2 2 3 2 2 5 2" xfId="9758" xr:uid="{D0D2EE03-4EE7-433A-8B25-12DE44563E88}"/>
    <cellStyle name="Comma 2 2 2 2 2 3 2 2 5 2 2" xfId="22074" xr:uid="{6EF23B03-BFE8-45E8-A4A7-987E49F52B7F}"/>
    <cellStyle name="Comma 2 2 2 2 2 3 2 2 5 2 2 2" xfId="46706" xr:uid="{DA9627DE-FB26-4F8F-AF38-51BEB5651A47}"/>
    <cellStyle name="Comma 2 2 2 2 2 3 2 2 5 2 3" xfId="34390" xr:uid="{F33CFB48-032D-4CAB-B259-93E90E463053}"/>
    <cellStyle name="Comma 2 2 2 2 2 3 2 2 5 3" xfId="15916" xr:uid="{67985523-021C-419C-8E44-AC7FD9476ED1}"/>
    <cellStyle name="Comma 2 2 2 2 2 3 2 2 5 3 2" xfId="40548" xr:uid="{7B348EA3-8ADD-4AA5-A23A-1EE708894FF5}"/>
    <cellStyle name="Comma 2 2 2 2 2 3 2 2 5 4" xfId="28232" xr:uid="{1C2CB206-BA21-4031-9619-EE05CFCE730D}"/>
    <cellStyle name="Comma 2 2 2 2 2 3 2 2 6" xfId="6679" xr:uid="{DB7D3A39-5394-4D26-BCB4-FA2C168AA3C0}"/>
    <cellStyle name="Comma 2 2 2 2 2 3 2 2 6 2" xfId="18995" xr:uid="{CB66FF3B-7426-4D7A-8459-C0A7D0A1C5EC}"/>
    <cellStyle name="Comma 2 2 2 2 2 3 2 2 6 2 2" xfId="43627" xr:uid="{FC431ABB-9B17-4268-BB11-E9E3523C4F99}"/>
    <cellStyle name="Comma 2 2 2 2 2 3 2 2 6 3" xfId="31311" xr:uid="{34265113-117D-4733-8C20-25148F0BDBAA}"/>
    <cellStyle name="Comma 2 2 2 2 2 3 2 2 7" xfId="12837" xr:uid="{58113184-980A-488F-9965-46BB2B81F531}"/>
    <cellStyle name="Comma 2 2 2 2 2 3 2 2 7 2" xfId="37469" xr:uid="{3BF1FFF3-EB25-4920-B230-0F85CAE0F476}"/>
    <cellStyle name="Comma 2 2 2 2 2 3 2 2 8" xfId="25153" xr:uid="{F774E9EE-966D-4EDA-8BB6-3F2DC6BE3CD9}"/>
    <cellStyle name="Comma 2 2 2 2 2 3 2 3" xfId="703" xr:uid="{346A5BCA-ED1A-45AC-BC08-8AFD3357FBB6}"/>
    <cellStyle name="Comma 2 2 2 2 2 3 2 3 2" xfId="1471" xr:uid="{267EC7B5-34FC-491D-95E4-BE01783ACCB3}"/>
    <cellStyle name="Comma 2 2 2 2 2 3 2 3 2 2" xfId="3017" xr:uid="{AE5FE8BF-96FE-4079-B2EE-1B428DC4A358}"/>
    <cellStyle name="Comma 2 2 2 2 2 3 2 3 2 2 2" xfId="6096" xr:uid="{EA57569B-DFFC-47B1-9BD8-07E438D31B02}"/>
    <cellStyle name="Comma 2 2 2 2 2 3 2 3 2 2 2 2" xfId="12254" xr:uid="{445C67E1-FB1B-42B0-9A71-60CBF6BDD973}"/>
    <cellStyle name="Comma 2 2 2 2 2 3 2 3 2 2 2 2 2" xfId="24570" xr:uid="{C627F4AD-F5A6-461C-ABEC-59D177224CE7}"/>
    <cellStyle name="Comma 2 2 2 2 2 3 2 3 2 2 2 2 2 2" xfId="49202" xr:uid="{42ECD094-389D-4EF9-AB46-380AF9C7AB0B}"/>
    <cellStyle name="Comma 2 2 2 2 2 3 2 3 2 2 2 2 3" xfId="36886" xr:uid="{48043EFC-98E1-4EB2-BC6C-E772F3B90B26}"/>
    <cellStyle name="Comma 2 2 2 2 2 3 2 3 2 2 2 3" xfId="18412" xr:uid="{1CBB8331-772A-454A-A95C-5B200D92AEB0}"/>
    <cellStyle name="Comma 2 2 2 2 2 3 2 3 2 2 2 3 2" xfId="43044" xr:uid="{F3338011-569A-4C82-BF2A-C66C78C4864F}"/>
    <cellStyle name="Comma 2 2 2 2 2 3 2 3 2 2 2 4" xfId="30728" xr:uid="{6B013F37-C8E9-4492-8196-34C4AC1F37B5}"/>
    <cellStyle name="Comma 2 2 2 2 2 3 2 3 2 2 3" xfId="9175" xr:uid="{618AEF04-7F32-4618-9F42-EEE673684AED}"/>
    <cellStyle name="Comma 2 2 2 2 2 3 2 3 2 2 3 2" xfId="21491" xr:uid="{CFBFD4EA-1ABF-4D5A-8AC8-E05C92C1752F}"/>
    <cellStyle name="Comma 2 2 2 2 2 3 2 3 2 2 3 2 2" xfId="46123" xr:uid="{E8CB9656-2351-4CDE-B5AE-955D912DB036}"/>
    <cellStyle name="Comma 2 2 2 2 2 3 2 3 2 2 3 3" xfId="33807" xr:uid="{283B151E-0AC3-44E6-AF8D-15E2E751705E}"/>
    <cellStyle name="Comma 2 2 2 2 2 3 2 3 2 2 4" xfId="15333" xr:uid="{A08D2E31-7811-4DF7-835D-CE43B85E79C8}"/>
    <cellStyle name="Comma 2 2 2 2 2 3 2 3 2 2 4 2" xfId="39965" xr:uid="{2EC844DC-0A73-40F2-B087-70990E7975CE}"/>
    <cellStyle name="Comma 2 2 2 2 2 3 2 3 2 2 5" xfId="27649" xr:uid="{9F9DF36F-AE8D-4444-BB2F-8BE3C437DF33}"/>
    <cellStyle name="Comma 2 2 2 2 2 3 2 3 2 3" xfId="4560" xr:uid="{8458FACF-17FB-45FF-AD4C-729DB5F0B2AE}"/>
    <cellStyle name="Comma 2 2 2 2 2 3 2 3 2 3 2" xfId="10718" xr:uid="{9B85DC29-80DB-4701-8651-4EDC337EEDDB}"/>
    <cellStyle name="Comma 2 2 2 2 2 3 2 3 2 3 2 2" xfId="23034" xr:uid="{52D5D477-742A-45B5-A973-1F9F09F41C41}"/>
    <cellStyle name="Comma 2 2 2 2 2 3 2 3 2 3 2 2 2" xfId="47666" xr:uid="{51695ED9-AC92-4870-9DAB-C2299B50370E}"/>
    <cellStyle name="Comma 2 2 2 2 2 3 2 3 2 3 2 3" xfId="35350" xr:uid="{2DD21277-F04A-40F8-B648-642AA5415E1C}"/>
    <cellStyle name="Comma 2 2 2 2 2 3 2 3 2 3 3" xfId="16876" xr:uid="{9C60424C-16F4-4393-BA51-44661D4F43A8}"/>
    <cellStyle name="Comma 2 2 2 2 2 3 2 3 2 3 3 2" xfId="41508" xr:uid="{0B66FB96-36B9-4DBC-B899-9C78D88D727E}"/>
    <cellStyle name="Comma 2 2 2 2 2 3 2 3 2 3 4" xfId="29192" xr:uid="{13305784-F1C1-4FCD-985A-5E7721FBC01E}"/>
    <cellStyle name="Comma 2 2 2 2 2 3 2 3 2 4" xfId="7639" xr:uid="{5A0EF350-0374-4B46-94AB-698079144681}"/>
    <cellStyle name="Comma 2 2 2 2 2 3 2 3 2 4 2" xfId="19955" xr:uid="{673E4E22-A0CE-4ECE-A308-2408CBD650C7}"/>
    <cellStyle name="Comma 2 2 2 2 2 3 2 3 2 4 2 2" xfId="44587" xr:uid="{71E5361D-DC4A-4ACE-A2D3-2E12DEED0FAC}"/>
    <cellStyle name="Comma 2 2 2 2 2 3 2 3 2 4 3" xfId="32271" xr:uid="{36B535A9-E3CB-49E7-8F94-5BA54BD5542F}"/>
    <cellStyle name="Comma 2 2 2 2 2 3 2 3 2 5" xfId="13797" xr:uid="{6F46F416-FA5D-479D-9D06-E93F34E03342}"/>
    <cellStyle name="Comma 2 2 2 2 2 3 2 3 2 5 2" xfId="38429" xr:uid="{70D5CD63-4105-42D6-9D0A-55DEE2F78AA8}"/>
    <cellStyle name="Comma 2 2 2 2 2 3 2 3 2 6" xfId="26113" xr:uid="{91BD8FCE-2FA8-4AB5-B828-9025E42727E8}"/>
    <cellStyle name="Comma 2 2 2 2 2 3 2 3 3" xfId="2249" xr:uid="{74BC0329-A9E3-42F7-9A73-A7013F113F3B}"/>
    <cellStyle name="Comma 2 2 2 2 2 3 2 3 3 2" xfId="5328" xr:uid="{80FDD05F-843F-44FD-AA5D-C95B8B5697A7}"/>
    <cellStyle name="Comma 2 2 2 2 2 3 2 3 3 2 2" xfId="11486" xr:uid="{E857B2E1-1DAD-4411-ACC5-7D31AE6DE903}"/>
    <cellStyle name="Comma 2 2 2 2 2 3 2 3 3 2 2 2" xfId="23802" xr:uid="{91C4878E-23E7-441F-B736-9B2126B1F129}"/>
    <cellStyle name="Comma 2 2 2 2 2 3 2 3 3 2 2 2 2" xfId="48434" xr:uid="{F4E2841B-85E7-4237-BD7A-9524FEF704B1}"/>
    <cellStyle name="Comma 2 2 2 2 2 3 2 3 3 2 2 3" xfId="36118" xr:uid="{0A3DAD6C-4AC5-4B07-9F32-223D0F2074D3}"/>
    <cellStyle name="Comma 2 2 2 2 2 3 2 3 3 2 3" xfId="17644" xr:uid="{D08E1666-EDAA-4382-AE83-37E796799229}"/>
    <cellStyle name="Comma 2 2 2 2 2 3 2 3 3 2 3 2" xfId="42276" xr:uid="{2EE55C72-3BF3-4470-A958-353AD83D0EE2}"/>
    <cellStyle name="Comma 2 2 2 2 2 3 2 3 3 2 4" xfId="29960" xr:uid="{66FB35F6-42A1-4C89-AB8F-A53620B4008D}"/>
    <cellStyle name="Comma 2 2 2 2 2 3 2 3 3 3" xfId="8407" xr:uid="{A3135320-2326-4956-9FDD-00A9DFD9B67A}"/>
    <cellStyle name="Comma 2 2 2 2 2 3 2 3 3 3 2" xfId="20723" xr:uid="{E7955444-E71A-4B1C-A31D-E5C4C4D2BCA1}"/>
    <cellStyle name="Comma 2 2 2 2 2 3 2 3 3 3 2 2" xfId="45355" xr:uid="{8AFDB231-5E88-4AAF-BEB1-4AB537C0F416}"/>
    <cellStyle name="Comma 2 2 2 2 2 3 2 3 3 3 3" xfId="33039" xr:uid="{E8CBED15-47AE-4B83-802B-EF3CE068493B}"/>
    <cellStyle name="Comma 2 2 2 2 2 3 2 3 3 4" xfId="14565" xr:uid="{2A882D52-CDA4-4C48-83E2-7250B2792023}"/>
    <cellStyle name="Comma 2 2 2 2 2 3 2 3 3 4 2" xfId="39197" xr:uid="{B237CA44-746E-441C-9794-6E0E7F620F65}"/>
    <cellStyle name="Comma 2 2 2 2 2 3 2 3 3 5" xfId="26881" xr:uid="{528A1375-AE91-4E57-9844-86D6ED4A6BC1}"/>
    <cellStyle name="Comma 2 2 2 2 2 3 2 3 4" xfId="3792" xr:uid="{4CA09002-8C87-4163-818F-15FEB098E67D}"/>
    <cellStyle name="Comma 2 2 2 2 2 3 2 3 4 2" xfId="9950" xr:uid="{C462343E-FE6A-445D-B05C-2213EFB45CC8}"/>
    <cellStyle name="Comma 2 2 2 2 2 3 2 3 4 2 2" xfId="22266" xr:uid="{6D4049F0-415B-4E64-8B89-0236A0FD2374}"/>
    <cellStyle name="Comma 2 2 2 2 2 3 2 3 4 2 2 2" xfId="46898" xr:uid="{9E69DC38-8E9A-4C91-9432-0D6E9C40D174}"/>
    <cellStyle name="Comma 2 2 2 2 2 3 2 3 4 2 3" xfId="34582" xr:uid="{9441B586-7CC9-4C58-8CE0-DEC0A02B1246}"/>
    <cellStyle name="Comma 2 2 2 2 2 3 2 3 4 3" xfId="16108" xr:uid="{8671A053-E076-4ABF-B50C-94CB95570967}"/>
    <cellStyle name="Comma 2 2 2 2 2 3 2 3 4 3 2" xfId="40740" xr:uid="{73CFE5D7-46E7-4E2D-B47D-1450A928775D}"/>
    <cellStyle name="Comma 2 2 2 2 2 3 2 3 4 4" xfId="28424" xr:uid="{31108393-C872-498F-819D-3EF6AAB2487B}"/>
    <cellStyle name="Comma 2 2 2 2 2 3 2 3 5" xfId="6871" xr:uid="{0C86AAB6-F353-4D6C-A66B-843250D62B8F}"/>
    <cellStyle name="Comma 2 2 2 2 2 3 2 3 5 2" xfId="19187" xr:uid="{20C9C403-0C70-4F1E-B875-74E4422206D1}"/>
    <cellStyle name="Comma 2 2 2 2 2 3 2 3 5 2 2" xfId="43819" xr:uid="{F3CCBBD2-45D0-4711-8D57-8547BD93A1DB}"/>
    <cellStyle name="Comma 2 2 2 2 2 3 2 3 5 3" xfId="31503" xr:uid="{7300E78C-C468-4C88-8E42-47419511CA7C}"/>
    <cellStyle name="Comma 2 2 2 2 2 3 2 3 6" xfId="13029" xr:uid="{73F502CB-F9D3-46E8-AB82-E8A2EC8BFBD5}"/>
    <cellStyle name="Comma 2 2 2 2 2 3 2 3 6 2" xfId="37661" xr:uid="{F58B92E2-EE4D-4178-86C3-1440E843EE91}"/>
    <cellStyle name="Comma 2 2 2 2 2 3 2 3 7" xfId="25345" xr:uid="{BCD6CFBD-12DA-4FFF-B697-C33ADF933590}"/>
    <cellStyle name="Comma 2 2 2 2 2 3 2 4" xfId="1087" xr:uid="{C77A4AA1-A8BB-4007-9065-C30686EF8C70}"/>
    <cellStyle name="Comma 2 2 2 2 2 3 2 4 2" xfId="2633" xr:uid="{CFA3448F-7349-45E3-A099-C513286B4C1D}"/>
    <cellStyle name="Comma 2 2 2 2 2 3 2 4 2 2" xfId="5712" xr:uid="{3A14CF1C-7796-49C0-B45E-9C72DDF9DEA2}"/>
    <cellStyle name="Comma 2 2 2 2 2 3 2 4 2 2 2" xfId="11870" xr:uid="{B8AF644B-3C0B-465C-8559-6A8CF84D5050}"/>
    <cellStyle name="Comma 2 2 2 2 2 3 2 4 2 2 2 2" xfId="24186" xr:uid="{461263B2-2DD9-4597-B68A-4227DE9C1700}"/>
    <cellStyle name="Comma 2 2 2 2 2 3 2 4 2 2 2 2 2" xfId="48818" xr:uid="{9660CAE8-B2A9-4A8D-9DCD-1EC6F14BAAD1}"/>
    <cellStyle name="Comma 2 2 2 2 2 3 2 4 2 2 2 3" xfId="36502" xr:uid="{5F805894-9FBD-41AF-8D7C-1147695E7CED}"/>
    <cellStyle name="Comma 2 2 2 2 2 3 2 4 2 2 3" xfId="18028" xr:uid="{F5FD2CDE-68CE-47D7-9099-FA3709211071}"/>
    <cellStyle name="Comma 2 2 2 2 2 3 2 4 2 2 3 2" xfId="42660" xr:uid="{5DE4423E-C974-497B-A61B-B2AFB07840E5}"/>
    <cellStyle name="Comma 2 2 2 2 2 3 2 4 2 2 4" xfId="30344" xr:uid="{2FEF1F2D-580A-4A2E-B503-BA372509E655}"/>
    <cellStyle name="Comma 2 2 2 2 2 3 2 4 2 3" xfId="8791" xr:uid="{74CCF1DA-3F75-4F61-AC7A-EC70194EEA18}"/>
    <cellStyle name="Comma 2 2 2 2 2 3 2 4 2 3 2" xfId="21107" xr:uid="{E4B33374-B7E9-474D-BE8F-C1F7CA2409B9}"/>
    <cellStyle name="Comma 2 2 2 2 2 3 2 4 2 3 2 2" xfId="45739" xr:uid="{2C8A7F6C-78F4-4563-A072-77AF218FD16A}"/>
    <cellStyle name="Comma 2 2 2 2 2 3 2 4 2 3 3" xfId="33423" xr:uid="{458E8C2E-7748-430D-8493-3A91B0C305C3}"/>
    <cellStyle name="Comma 2 2 2 2 2 3 2 4 2 4" xfId="14949" xr:uid="{FF9E16F1-38DD-4790-BB12-AAA042488041}"/>
    <cellStyle name="Comma 2 2 2 2 2 3 2 4 2 4 2" xfId="39581" xr:uid="{02E74EAE-167E-4E41-814E-F88030224656}"/>
    <cellStyle name="Comma 2 2 2 2 2 3 2 4 2 5" xfId="27265" xr:uid="{2041B4D7-7D6F-4348-9D2C-6FA3D3E207EB}"/>
    <cellStyle name="Comma 2 2 2 2 2 3 2 4 3" xfId="4176" xr:uid="{0A83E7CC-43D5-4F10-8AFF-258322F6914B}"/>
    <cellStyle name="Comma 2 2 2 2 2 3 2 4 3 2" xfId="10334" xr:uid="{475CCAFD-14F0-4068-9C11-CDF4F2195361}"/>
    <cellStyle name="Comma 2 2 2 2 2 3 2 4 3 2 2" xfId="22650" xr:uid="{5C5A4760-A43E-46FF-8283-EFE5A36499C1}"/>
    <cellStyle name="Comma 2 2 2 2 2 3 2 4 3 2 2 2" xfId="47282" xr:uid="{B8AB4232-D137-490F-A48D-DFCC6D7ADE7E}"/>
    <cellStyle name="Comma 2 2 2 2 2 3 2 4 3 2 3" xfId="34966" xr:uid="{728836BD-2D98-45EC-8B62-62942591C0B4}"/>
    <cellStyle name="Comma 2 2 2 2 2 3 2 4 3 3" xfId="16492" xr:uid="{5E066476-2D78-48C1-808E-AEA7439B515C}"/>
    <cellStyle name="Comma 2 2 2 2 2 3 2 4 3 3 2" xfId="41124" xr:uid="{D75F7B21-D746-41D7-A11E-ECE49F1A8968}"/>
    <cellStyle name="Comma 2 2 2 2 2 3 2 4 3 4" xfId="28808" xr:uid="{2E9E2764-1AFA-4F7F-B748-FC19CA438FE3}"/>
    <cellStyle name="Comma 2 2 2 2 2 3 2 4 4" xfId="7255" xr:uid="{8006F4B0-2636-4082-9F07-F5FB2FB1D88E}"/>
    <cellStyle name="Comma 2 2 2 2 2 3 2 4 4 2" xfId="19571" xr:uid="{ED4C9042-8E9C-436C-B4B6-72AC6E2B3B26}"/>
    <cellStyle name="Comma 2 2 2 2 2 3 2 4 4 2 2" xfId="44203" xr:uid="{0C3AFBED-973A-402B-BACA-69C80536CF9D}"/>
    <cellStyle name="Comma 2 2 2 2 2 3 2 4 4 3" xfId="31887" xr:uid="{04E8E1D1-B560-43D7-9FD0-5AD0253877A2}"/>
    <cellStyle name="Comma 2 2 2 2 2 3 2 4 5" xfId="13413" xr:uid="{99BFC88D-BD0F-44CB-A110-92DAECF3ABB2}"/>
    <cellStyle name="Comma 2 2 2 2 2 3 2 4 5 2" xfId="38045" xr:uid="{C08EDE4B-60CC-4ECA-B574-FA89951B9BF0}"/>
    <cellStyle name="Comma 2 2 2 2 2 3 2 4 6" xfId="25729" xr:uid="{6C355BF4-AA8A-4FA4-9734-B5710149024C}"/>
    <cellStyle name="Comma 2 2 2 2 2 3 2 5" xfId="1865" xr:uid="{3FD15B71-5476-4218-987E-E38F4F202041}"/>
    <cellStyle name="Comma 2 2 2 2 2 3 2 5 2" xfId="4944" xr:uid="{A951E283-4ECD-4B25-B8D2-D809A9F008DC}"/>
    <cellStyle name="Comma 2 2 2 2 2 3 2 5 2 2" xfId="11102" xr:uid="{D256280F-8767-4D3F-8422-BF4204DEEDA7}"/>
    <cellStyle name="Comma 2 2 2 2 2 3 2 5 2 2 2" xfId="23418" xr:uid="{7E3D8438-1DF2-4663-BBC4-CA3BD2973DBA}"/>
    <cellStyle name="Comma 2 2 2 2 2 3 2 5 2 2 2 2" xfId="48050" xr:uid="{BC542800-1ED2-44BF-ACA1-82AA41EAF50A}"/>
    <cellStyle name="Comma 2 2 2 2 2 3 2 5 2 2 3" xfId="35734" xr:uid="{B3917E25-C60C-400B-9E38-2BFEA65113C6}"/>
    <cellStyle name="Comma 2 2 2 2 2 3 2 5 2 3" xfId="17260" xr:uid="{8A2B07F6-2B98-46FD-AF9A-C2E7A2477E2F}"/>
    <cellStyle name="Comma 2 2 2 2 2 3 2 5 2 3 2" xfId="41892" xr:uid="{F86721E6-B1D8-44D7-B03D-A7865FBB87D0}"/>
    <cellStyle name="Comma 2 2 2 2 2 3 2 5 2 4" xfId="29576" xr:uid="{052D4C44-EE3A-4515-AC9C-EFE85734DF1F}"/>
    <cellStyle name="Comma 2 2 2 2 2 3 2 5 3" xfId="8023" xr:uid="{D2C8FC07-9BBA-4D03-B0AC-86C7EA113FA8}"/>
    <cellStyle name="Comma 2 2 2 2 2 3 2 5 3 2" xfId="20339" xr:uid="{5CE5FCEA-3AB0-47EC-8EB5-7A445B99736B}"/>
    <cellStyle name="Comma 2 2 2 2 2 3 2 5 3 2 2" xfId="44971" xr:uid="{742B683C-3DBB-4C67-82B4-B2BE72EDC108}"/>
    <cellStyle name="Comma 2 2 2 2 2 3 2 5 3 3" xfId="32655" xr:uid="{6C1AAF93-1389-4E43-B0D9-E8501F1A2CC7}"/>
    <cellStyle name="Comma 2 2 2 2 2 3 2 5 4" xfId="14181" xr:uid="{1AAB09AD-4B9A-4C8B-9659-950D4B4DA4D7}"/>
    <cellStyle name="Comma 2 2 2 2 2 3 2 5 4 2" xfId="38813" xr:uid="{1765C41D-8AD3-48CA-BE11-E90A4FB63AFD}"/>
    <cellStyle name="Comma 2 2 2 2 2 3 2 5 5" xfId="26497" xr:uid="{5B9A7345-3B13-4266-9072-B462FFF6421D}"/>
    <cellStyle name="Comma 2 2 2 2 2 3 2 6" xfId="3408" xr:uid="{E20F33BE-B1B1-45F3-8C5E-184674253D08}"/>
    <cellStyle name="Comma 2 2 2 2 2 3 2 6 2" xfId="9566" xr:uid="{5AE75E6A-DDF8-4A16-9226-AC708693C274}"/>
    <cellStyle name="Comma 2 2 2 2 2 3 2 6 2 2" xfId="21882" xr:uid="{9FB6AB14-4082-4CA9-B1B1-E0344EC36269}"/>
    <cellStyle name="Comma 2 2 2 2 2 3 2 6 2 2 2" xfId="46514" xr:uid="{4323AD2C-62DD-4D62-8839-E2F2F83D4035}"/>
    <cellStyle name="Comma 2 2 2 2 2 3 2 6 2 3" xfId="34198" xr:uid="{8C7064BF-7BF2-41EE-A219-EDB425F74D25}"/>
    <cellStyle name="Comma 2 2 2 2 2 3 2 6 3" xfId="15724" xr:uid="{C28BB217-6200-4DC3-8EDF-71FB6D252155}"/>
    <cellStyle name="Comma 2 2 2 2 2 3 2 6 3 2" xfId="40356" xr:uid="{79E06BD3-0D56-4540-9001-E6F7C7E659DD}"/>
    <cellStyle name="Comma 2 2 2 2 2 3 2 6 4" xfId="28040" xr:uid="{85A2E646-D013-4581-A904-797DB652468C}"/>
    <cellStyle name="Comma 2 2 2 2 2 3 2 7" xfId="6487" xr:uid="{7BC2B93B-83A3-4C6B-B104-61E85AAB5A1C}"/>
    <cellStyle name="Comma 2 2 2 2 2 3 2 7 2" xfId="18803" xr:uid="{3DBD33D4-2976-41C9-8799-6593EB85EAEE}"/>
    <cellStyle name="Comma 2 2 2 2 2 3 2 7 2 2" xfId="43435" xr:uid="{4EDEA5FC-7C44-4FF6-8037-20FB2CB1979A}"/>
    <cellStyle name="Comma 2 2 2 2 2 3 2 7 3" xfId="31119" xr:uid="{D63B5CBA-DD86-45C9-85FD-45A25403C4CC}"/>
    <cellStyle name="Comma 2 2 2 2 2 3 2 8" xfId="12645" xr:uid="{EABD906E-6B5C-41CF-AC76-CB469F2DB052}"/>
    <cellStyle name="Comma 2 2 2 2 2 3 2 8 2" xfId="37277" xr:uid="{4C6BEE8F-45CD-4061-B016-BEAC5B860CD2}"/>
    <cellStyle name="Comma 2 2 2 2 2 3 2 9" xfId="24961" xr:uid="{3C14AB13-F49D-4F44-857F-D04319CC0E02}"/>
    <cellStyle name="Comma 2 2 2 2 2 3 3" xfId="415" xr:uid="{6D519ADF-2478-4321-81DD-9FA6E84135DB}"/>
    <cellStyle name="Comma 2 2 2 2 2 3 3 2" xfId="799" xr:uid="{72E450A2-36E1-4E5C-9295-6FA29BBCFDB3}"/>
    <cellStyle name="Comma 2 2 2 2 2 3 3 2 2" xfId="1567" xr:uid="{F30516FD-561F-400E-85B6-90F30A44C1C5}"/>
    <cellStyle name="Comma 2 2 2 2 2 3 3 2 2 2" xfId="3113" xr:uid="{076F6A23-FC44-40B9-92F3-773E4DC1C69B}"/>
    <cellStyle name="Comma 2 2 2 2 2 3 3 2 2 2 2" xfId="6192" xr:uid="{7A4A4842-F6B7-4823-9932-D43089044742}"/>
    <cellStyle name="Comma 2 2 2 2 2 3 3 2 2 2 2 2" xfId="12350" xr:uid="{1ADAEA73-6686-4339-9CE2-3FC31D67C191}"/>
    <cellStyle name="Comma 2 2 2 2 2 3 3 2 2 2 2 2 2" xfId="24666" xr:uid="{BAAB0908-CCF4-476F-8B37-79EE0EFD42A2}"/>
    <cellStyle name="Comma 2 2 2 2 2 3 3 2 2 2 2 2 2 2" xfId="49298" xr:uid="{4AD181DC-0129-4DFD-8DC2-9DED3245E2F6}"/>
    <cellStyle name="Comma 2 2 2 2 2 3 3 2 2 2 2 2 3" xfId="36982" xr:uid="{A67A8829-0CE2-4EFB-81DA-D25A71BE95B6}"/>
    <cellStyle name="Comma 2 2 2 2 2 3 3 2 2 2 2 3" xfId="18508" xr:uid="{19C2205C-9577-4AED-B041-6CCA3F14FC03}"/>
    <cellStyle name="Comma 2 2 2 2 2 3 3 2 2 2 2 3 2" xfId="43140" xr:uid="{5855405A-DE66-4FA8-BAAE-C0F0AEB588FF}"/>
    <cellStyle name="Comma 2 2 2 2 2 3 3 2 2 2 2 4" xfId="30824" xr:uid="{5205D20C-B188-4B4B-B710-7BE00FCFC692}"/>
    <cellStyle name="Comma 2 2 2 2 2 3 3 2 2 2 3" xfId="9271" xr:uid="{98073DBC-F407-49C9-8E51-9196C4AD7CB7}"/>
    <cellStyle name="Comma 2 2 2 2 2 3 3 2 2 2 3 2" xfId="21587" xr:uid="{2E872456-707C-49CF-90B0-C42147F10584}"/>
    <cellStyle name="Comma 2 2 2 2 2 3 3 2 2 2 3 2 2" xfId="46219" xr:uid="{235DB92E-FD9F-4A52-A4C4-4E9D52F38A21}"/>
    <cellStyle name="Comma 2 2 2 2 2 3 3 2 2 2 3 3" xfId="33903" xr:uid="{DFA82700-3578-434A-8CDA-E0753C362E94}"/>
    <cellStyle name="Comma 2 2 2 2 2 3 3 2 2 2 4" xfId="15429" xr:uid="{9B8865A9-605E-4D79-99F2-B106BBE87A88}"/>
    <cellStyle name="Comma 2 2 2 2 2 3 3 2 2 2 4 2" xfId="40061" xr:uid="{8E09857B-D493-4B5B-98F9-32AB9E8D634A}"/>
    <cellStyle name="Comma 2 2 2 2 2 3 3 2 2 2 5" xfId="27745" xr:uid="{6D3E5CB7-004D-48F0-9D24-AC1F2CEC6854}"/>
    <cellStyle name="Comma 2 2 2 2 2 3 3 2 2 3" xfId="4656" xr:uid="{B8AB7553-3BD2-4902-A10F-34AB31D0BDD6}"/>
    <cellStyle name="Comma 2 2 2 2 2 3 3 2 2 3 2" xfId="10814" xr:uid="{744C2533-95DD-407C-AB19-DAF58AF01625}"/>
    <cellStyle name="Comma 2 2 2 2 2 3 3 2 2 3 2 2" xfId="23130" xr:uid="{6F2914C6-1EF3-4691-8EE2-AF100116E801}"/>
    <cellStyle name="Comma 2 2 2 2 2 3 3 2 2 3 2 2 2" xfId="47762" xr:uid="{825FB1D7-B4EC-4103-B290-9AC9C6C7092E}"/>
    <cellStyle name="Comma 2 2 2 2 2 3 3 2 2 3 2 3" xfId="35446" xr:uid="{D59176DE-818B-4CAD-BA0A-0FF173A8B2A4}"/>
    <cellStyle name="Comma 2 2 2 2 2 3 3 2 2 3 3" xfId="16972" xr:uid="{F45EDA4D-7363-4461-ADED-C5823CEC3545}"/>
    <cellStyle name="Comma 2 2 2 2 2 3 3 2 2 3 3 2" xfId="41604" xr:uid="{5AD3762F-2F64-4036-963C-D608C1C63AF2}"/>
    <cellStyle name="Comma 2 2 2 2 2 3 3 2 2 3 4" xfId="29288" xr:uid="{97E4B864-C911-4D91-BFA6-CDDA8EE226EC}"/>
    <cellStyle name="Comma 2 2 2 2 2 3 3 2 2 4" xfId="7735" xr:uid="{ABCB809D-6FA1-4A19-9407-9583AB42256F}"/>
    <cellStyle name="Comma 2 2 2 2 2 3 3 2 2 4 2" xfId="20051" xr:uid="{D13F560B-E27B-4739-A63D-98F6A657460B}"/>
    <cellStyle name="Comma 2 2 2 2 2 3 3 2 2 4 2 2" xfId="44683" xr:uid="{67166A68-5DCB-412E-BF15-7D03921ADF10}"/>
    <cellStyle name="Comma 2 2 2 2 2 3 3 2 2 4 3" xfId="32367" xr:uid="{69C96EF3-D1CE-4A09-BBA3-0332689297A5}"/>
    <cellStyle name="Comma 2 2 2 2 2 3 3 2 2 5" xfId="13893" xr:uid="{519726D9-3BF0-4375-A660-822652C3F821}"/>
    <cellStyle name="Comma 2 2 2 2 2 3 3 2 2 5 2" xfId="38525" xr:uid="{CE1F59DB-9E08-41CC-961D-BD474EB722B3}"/>
    <cellStyle name="Comma 2 2 2 2 2 3 3 2 2 6" xfId="26209" xr:uid="{AA34EB9C-DF72-405B-B07E-9BDE1DCC129F}"/>
    <cellStyle name="Comma 2 2 2 2 2 3 3 2 3" xfId="2345" xr:uid="{45C6A65E-D4A1-4D22-9065-E09B57920626}"/>
    <cellStyle name="Comma 2 2 2 2 2 3 3 2 3 2" xfId="5424" xr:uid="{45E7123A-0C94-4791-B6B3-F02FCA792B24}"/>
    <cellStyle name="Comma 2 2 2 2 2 3 3 2 3 2 2" xfId="11582" xr:uid="{FE9D3E1C-D889-4D8D-9B6F-6F54DAE7559E}"/>
    <cellStyle name="Comma 2 2 2 2 2 3 3 2 3 2 2 2" xfId="23898" xr:uid="{35B6C611-C0D4-4529-A818-DF5F5DBEA408}"/>
    <cellStyle name="Comma 2 2 2 2 2 3 3 2 3 2 2 2 2" xfId="48530" xr:uid="{02D16AFE-A197-4BDB-95F1-A36A8B8ED89F}"/>
    <cellStyle name="Comma 2 2 2 2 2 3 3 2 3 2 2 3" xfId="36214" xr:uid="{02AEE64A-BE1A-4FFA-BED6-FEABA5ADAABD}"/>
    <cellStyle name="Comma 2 2 2 2 2 3 3 2 3 2 3" xfId="17740" xr:uid="{DF14981A-C29B-4A47-BE4B-62C82E2C5D73}"/>
    <cellStyle name="Comma 2 2 2 2 2 3 3 2 3 2 3 2" xfId="42372" xr:uid="{C4556949-423D-48BB-843B-EEB100DD1ADD}"/>
    <cellStyle name="Comma 2 2 2 2 2 3 3 2 3 2 4" xfId="30056" xr:uid="{E77F35CB-4851-4A3F-B4DC-0030752895BA}"/>
    <cellStyle name="Comma 2 2 2 2 2 3 3 2 3 3" xfId="8503" xr:uid="{183645F7-2892-491A-9845-7CBC5A6C6745}"/>
    <cellStyle name="Comma 2 2 2 2 2 3 3 2 3 3 2" xfId="20819" xr:uid="{1C1883AB-1D8D-4170-B844-D53ACD4C3B71}"/>
    <cellStyle name="Comma 2 2 2 2 2 3 3 2 3 3 2 2" xfId="45451" xr:uid="{C103F84B-A39B-4D12-9B07-12A27A83D35F}"/>
    <cellStyle name="Comma 2 2 2 2 2 3 3 2 3 3 3" xfId="33135" xr:uid="{A61E01A0-9559-4B6D-B52D-365DC3D0183B}"/>
    <cellStyle name="Comma 2 2 2 2 2 3 3 2 3 4" xfId="14661" xr:uid="{55F9F3AE-DAE7-46D0-BF22-79D0B3616ADB}"/>
    <cellStyle name="Comma 2 2 2 2 2 3 3 2 3 4 2" xfId="39293" xr:uid="{AB17B24C-63F2-4767-9080-8D254DCA9B1F}"/>
    <cellStyle name="Comma 2 2 2 2 2 3 3 2 3 5" xfId="26977" xr:uid="{6323BC52-44EA-4D09-8128-69B4230C4876}"/>
    <cellStyle name="Comma 2 2 2 2 2 3 3 2 4" xfId="3888" xr:uid="{9355122A-27B4-4807-A9B2-E29EC327849A}"/>
    <cellStyle name="Comma 2 2 2 2 2 3 3 2 4 2" xfId="10046" xr:uid="{510DB925-537B-4E79-AD21-BC1FDC4439E1}"/>
    <cellStyle name="Comma 2 2 2 2 2 3 3 2 4 2 2" xfId="22362" xr:uid="{6A09DDD8-DA8A-4D32-896C-EC388C9029CA}"/>
    <cellStyle name="Comma 2 2 2 2 2 3 3 2 4 2 2 2" xfId="46994" xr:uid="{F0423D2F-DBAF-49F8-ADB9-0083A7DB6AAC}"/>
    <cellStyle name="Comma 2 2 2 2 2 3 3 2 4 2 3" xfId="34678" xr:uid="{F71EC772-D4C1-4032-A447-14EBDA01FF53}"/>
    <cellStyle name="Comma 2 2 2 2 2 3 3 2 4 3" xfId="16204" xr:uid="{569BB50D-3266-460B-BF29-D729B9941BB5}"/>
    <cellStyle name="Comma 2 2 2 2 2 3 3 2 4 3 2" xfId="40836" xr:uid="{BFB6C413-573C-4910-BDC2-3CC3F7C1B0A4}"/>
    <cellStyle name="Comma 2 2 2 2 2 3 3 2 4 4" xfId="28520" xr:uid="{559A3884-31DF-46EC-8072-D51B2D2E2637}"/>
    <cellStyle name="Comma 2 2 2 2 2 3 3 2 5" xfId="6967" xr:uid="{D58C3615-4016-45AF-9D50-238334D4959B}"/>
    <cellStyle name="Comma 2 2 2 2 2 3 3 2 5 2" xfId="19283" xr:uid="{71033CD8-F9A4-4036-8C80-8C5FD19B6DD6}"/>
    <cellStyle name="Comma 2 2 2 2 2 3 3 2 5 2 2" xfId="43915" xr:uid="{9D4B320F-73B5-4CBF-AFFB-68B0CF92232D}"/>
    <cellStyle name="Comma 2 2 2 2 2 3 3 2 5 3" xfId="31599" xr:uid="{34419DC8-916D-4BF1-B8AA-BB0C911ABEA5}"/>
    <cellStyle name="Comma 2 2 2 2 2 3 3 2 6" xfId="13125" xr:uid="{E5F8D712-9783-4155-A7F7-25B5AB7300F1}"/>
    <cellStyle name="Comma 2 2 2 2 2 3 3 2 6 2" xfId="37757" xr:uid="{626B2B59-9913-4D46-B921-52EFB4EE7D09}"/>
    <cellStyle name="Comma 2 2 2 2 2 3 3 2 7" xfId="25441" xr:uid="{B0676155-926A-42F5-8FD8-A35889C3E881}"/>
    <cellStyle name="Comma 2 2 2 2 2 3 3 3" xfId="1183" xr:uid="{D178926C-2D4C-4939-B435-E5510C8CFEB6}"/>
    <cellStyle name="Comma 2 2 2 2 2 3 3 3 2" xfId="2729" xr:uid="{D6BD6417-499C-4FB6-B0F4-D9FF4704FCB4}"/>
    <cellStyle name="Comma 2 2 2 2 2 3 3 3 2 2" xfId="5808" xr:uid="{4246F7B2-265C-49DD-BA04-936085E306E5}"/>
    <cellStyle name="Comma 2 2 2 2 2 3 3 3 2 2 2" xfId="11966" xr:uid="{93A30469-5D4E-4637-AA1C-F1DE7EA504CA}"/>
    <cellStyle name="Comma 2 2 2 2 2 3 3 3 2 2 2 2" xfId="24282" xr:uid="{79514E0D-E6A7-46D0-9E95-D71D332DCD20}"/>
    <cellStyle name="Comma 2 2 2 2 2 3 3 3 2 2 2 2 2" xfId="48914" xr:uid="{5B5506A6-0F74-4890-AB25-D49363DD6DB1}"/>
    <cellStyle name="Comma 2 2 2 2 2 3 3 3 2 2 2 3" xfId="36598" xr:uid="{F65C1EE8-218C-423F-85A2-FFC715C5C1D9}"/>
    <cellStyle name="Comma 2 2 2 2 2 3 3 3 2 2 3" xfId="18124" xr:uid="{A8C1D697-AB89-4571-802F-BBD832AB1F26}"/>
    <cellStyle name="Comma 2 2 2 2 2 3 3 3 2 2 3 2" xfId="42756" xr:uid="{434C7FCA-3F3A-4FE1-A404-D1B30D90BF5B}"/>
    <cellStyle name="Comma 2 2 2 2 2 3 3 3 2 2 4" xfId="30440" xr:uid="{7780CB8E-41B8-4A30-AE93-3F1ACC634204}"/>
    <cellStyle name="Comma 2 2 2 2 2 3 3 3 2 3" xfId="8887" xr:uid="{EA5AFF62-9E71-4DF6-A874-F2BFAB165F14}"/>
    <cellStyle name="Comma 2 2 2 2 2 3 3 3 2 3 2" xfId="21203" xr:uid="{623D7AD4-EF0C-47F5-8C58-35388E833905}"/>
    <cellStyle name="Comma 2 2 2 2 2 3 3 3 2 3 2 2" xfId="45835" xr:uid="{CC3E4AFB-24C7-4FE3-B828-8B65E783EE55}"/>
    <cellStyle name="Comma 2 2 2 2 2 3 3 3 2 3 3" xfId="33519" xr:uid="{A3404E08-AE7B-4F69-A922-5DC09BDF112A}"/>
    <cellStyle name="Comma 2 2 2 2 2 3 3 3 2 4" xfId="15045" xr:uid="{8CCD7626-9581-42A4-B2C9-AD21D8328D8C}"/>
    <cellStyle name="Comma 2 2 2 2 2 3 3 3 2 4 2" xfId="39677" xr:uid="{14215AF6-2D0F-479B-A046-9C35A3A38C80}"/>
    <cellStyle name="Comma 2 2 2 2 2 3 3 3 2 5" xfId="27361" xr:uid="{DB34C39E-B647-4DA5-9FD6-E99F3AC855E8}"/>
    <cellStyle name="Comma 2 2 2 2 2 3 3 3 3" xfId="4272" xr:uid="{30B74B19-4896-4C14-B233-7D633C9281EA}"/>
    <cellStyle name="Comma 2 2 2 2 2 3 3 3 3 2" xfId="10430" xr:uid="{FAE5ECCA-459A-4443-8EAF-B6510DB1FCEC}"/>
    <cellStyle name="Comma 2 2 2 2 2 3 3 3 3 2 2" xfId="22746" xr:uid="{4EDC4A8A-87D4-4708-8987-E16B28D3FF10}"/>
    <cellStyle name="Comma 2 2 2 2 2 3 3 3 3 2 2 2" xfId="47378" xr:uid="{8913B279-8677-4885-A2AA-F0CBBD4CD9F5}"/>
    <cellStyle name="Comma 2 2 2 2 2 3 3 3 3 2 3" xfId="35062" xr:uid="{26CE5985-4E6B-4C17-B4A3-38E72C6F1F11}"/>
    <cellStyle name="Comma 2 2 2 2 2 3 3 3 3 3" xfId="16588" xr:uid="{5CFE899B-0C20-4D00-A4A8-BD4C40D81410}"/>
    <cellStyle name="Comma 2 2 2 2 2 3 3 3 3 3 2" xfId="41220" xr:uid="{F0542762-2AE7-4FAC-A419-DD1B7062F7B7}"/>
    <cellStyle name="Comma 2 2 2 2 2 3 3 3 3 4" xfId="28904" xr:uid="{1B3FA2B0-4835-4719-8A5C-E31CBB6275A6}"/>
    <cellStyle name="Comma 2 2 2 2 2 3 3 3 4" xfId="7351" xr:uid="{3D19DB54-CB9F-4C9F-88F5-5AC772C97109}"/>
    <cellStyle name="Comma 2 2 2 2 2 3 3 3 4 2" xfId="19667" xr:uid="{BECE63D3-B306-4FFD-8029-AE8937F63C0D}"/>
    <cellStyle name="Comma 2 2 2 2 2 3 3 3 4 2 2" xfId="44299" xr:uid="{0A96F735-A405-4706-ABD3-713E9EA2B4D4}"/>
    <cellStyle name="Comma 2 2 2 2 2 3 3 3 4 3" xfId="31983" xr:uid="{389D0F4B-F5BC-443D-91D9-1185E9135CE5}"/>
    <cellStyle name="Comma 2 2 2 2 2 3 3 3 5" xfId="13509" xr:uid="{9CADE990-DF1C-4130-94C8-AF1142ED6496}"/>
    <cellStyle name="Comma 2 2 2 2 2 3 3 3 5 2" xfId="38141" xr:uid="{39EBBBC8-C60D-4C5F-876E-854C10E0A146}"/>
    <cellStyle name="Comma 2 2 2 2 2 3 3 3 6" xfId="25825" xr:uid="{435100C8-F223-428C-A8C5-8C989C65EF46}"/>
    <cellStyle name="Comma 2 2 2 2 2 3 3 4" xfId="1961" xr:uid="{018A66E3-5BB6-4247-B1AA-B7C1A4AA2F43}"/>
    <cellStyle name="Comma 2 2 2 2 2 3 3 4 2" xfId="5040" xr:uid="{F839B565-0AA1-4104-8F04-89DDFBA224BA}"/>
    <cellStyle name="Comma 2 2 2 2 2 3 3 4 2 2" xfId="11198" xr:uid="{040CF54B-CAA5-42F5-B5DC-91DFF9A089D5}"/>
    <cellStyle name="Comma 2 2 2 2 2 3 3 4 2 2 2" xfId="23514" xr:uid="{112D8C3E-7145-4EBC-88DF-B83A4870F669}"/>
    <cellStyle name="Comma 2 2 2 2 2 3 3 4 2 2 2 2" xfId="48146" xr:uid="{081A5FE4-52B3-4703-B30E-215C8983A68B}"/>
    <cellStyle name="Comma 2 2 2 2 2 3 3 4 2 2 3" xfId="35830" xr:uid="{AD9FF37A-150C-495B-BD3C-26680F4B5EA9}"/>
    <cellStyle name="Comma 2 2 2 2 2 3 3 4 2 3" xfId="17356" xr:uid="{0F263E29-CA43-430D-8117-2E84F95529F9}"/>
    <cellStyle name="Comma 2 2 2 2 2 3 3 4 2 3 2" xfId="41988" xr:uid="{B3179812-6650-4DDF-ABE7-BC39A9E4183D}"/>
    <cellStyle name="Comma 2 2 2 2 2 3 3 4 2 4" xfId="29672" xr:uid="{C2D914EC-0A14-4E73-BBA5-BB8A275BBC19}"/>
    <cellStyle name="Comma 2 2 2 2 2 3 3 4 3" xfId="8119" xr:uid="{18FB28B8-09C7-4D2F-8ABC-8D88F16A2C46}"/>
    <cellStyle name="Comma 2 2 2 2 2 3 3 4 3 2" xfId="20435" xr:uid="{10D39035-9AE5-4D40-A5FE-18D84717A81D}"/>
    <cellStyle name="Comma 2 2 2 2 2 3 3 4 3 2 2" xfId="45067" xr:uid="{A9BB4B84-451F-4897-BC02-028605FE9049}"/>
    <cellStyle name="Comma 2 2 2 2 2 3 3 4 3 3" xfId="32751" xr:uid="{BFE137DA-CC31-4273-AE51-8B060B3E7B6C}"/>
    <cellStyle name="Comma 2 2 2 2 2 3 3 4 4" xfId="14277" xr:uid="{DEC2579A-E841-428C-91A7-195E488600C6}"/>
    <cellStyle name="Comma 2 2 2 2 2 3 3 4 4 2" xfId="38909" xr:uid="{D9F675C0-82CE-4AF6-A5E8-3DBED95F9430}"/>
    <cellStyle name="Comma 2 2 2 2 2 3 3 4 5" xfId="26593" xr:uid="{1EAAF69E-2AF0-4284-AB65-379E4695B9DB}"/>
    <cellStyle name="Comma 2 2 2 2 2 3 3 5" xfId="3504" xr:uid="{C6210856-D860-4F82-A19A-358F91F22651}"/>
    <cellStyle name="Comma 2 2 2 2 2 3 3 5 2" xfId="9662" xr:uid="{C9757C33-9DA5-4A48-8A15-369845E66244}"/>
    <cellStyle name="Comma 2 2 2 2 2 3 3 5 2 2" xfId="21978" xr:uid="{E0FE015E-BE37-4B69-BCAD-E16AE63E52CF}"/>
    <cellStyle name="Comma 2 2 2 2 2 3 3 5 2 2 2" xfId="46610" xr:uid="{4FC350CB-C8A7-43D5-8B86-57AAF0C0AE99}"/>
    <cellStyle name="Comma 2 2 2 2 2 3 3 5 2 3" xfId="34294" xr:uid="{0C158AE8-A81F-4FEA-8CA4-C26BDB399174}"/>
    <cellStyle name="Comma 2 2 2 2 2 3 3 5 3" xfId="15820" xr:uid="{98003BAB-ADF8-4B5D-A36F-E22756456BC6}"/>
    <cellStyle name="Comma 2 2 2 2 2 3 3 5 3 2" xfId="40452" xr:uid="{51C4C5DE-1160-421E-86C2-02E4D606047D}"/>
    <cellStyle name="Comma 2 2 2 2 2 3 3 5 4" xfId="28136" xr:uid="{5A5A2E13-814A-4F33-AF8D-2266C7066A72}"/>
    <cellStyle name="Comma 2 2 2 2 2 3 3 6" xfId="6583" xr:uid="{682865D8-45E0-4727-9831-AC66826F3823}"/>
    <cellStyle name="Comma 2 2 2 2 2 3 3 6 2" xfId="18899" xr:uid="{896B3DE6-0F68-4290-B63C-E030F442F78F}"/>
    <cellStyle name="Comma 2 2 2 2 2 3 3 6 2 2" xfId="43531" xr:uid="{4E7E63D1-32A7-4E0A-B5DF-70F5DCEA88FC}"/>
    <cellStyle name="Comma 2 2 2 2 2 3 3 6 3" xfId="31215" xr:uid="{2C26AB6F-709E-40C8-927F-DA85DDF74649}"/>
    <cellStyle name="Comma 2 2 2 2 2 3 3 7" xfId="12741" xr:uid="{59B3D59D-855C-45D4-B1F3-B24148CBBB08}"/>
    <cellStyle name="Comma 2 2 2 2 2 3 3 7 2" xfId="37373" xr:uid="{42CA7427-4C13-4456-8BA3-9632BC283B55}"/>
    <cellStyle name="Comma 2 2 2 2 2 3 3 8" xfId="25057" xr:uid="{264BB9E3-2850-42DD-8DEB-F970D573FD5A}"/>
    <cellStyle name="Comma 2 2 2 2 2 3 4" xfId="607" xr:uid="{37DED377-5E5F-4609-805A-ED1C28945A2D}"/>
    <cellStyle name="Comma 2 2 2 2 2 3 4 2" xfId="1375" xr:uid="{3C259EDB-DDFD-4A19-BF20-68CC03A5063D}"/>
    <cellStyle name="Comma 2 2 2 2 2 3 4 2 2" xfId="2921" xr:uid="{F3B5E2D4-7EAB-45BD-AE35-6692B57E3AF3}"/>
    <cellStyle name="Comma 2 2 2 2 2 3 4 2 2 2" xfId="6000" xr:uid="{AD71D530-CB53-4E79-ACC8-F6E73EFD28F4}"/>
    <cellStyle name="Comma 2 2 2 2 2 3 4 2 2 2 2" xfId="12158" xr:uid="{09FFAF95-19A2-4549-8A14-E4C49C84037A}"/>
    <cellStyle name="Comma 2 2 2 2 2 3 4 2 2 2 2 2" xfId="24474" xr:uid="{15181632-4EB4-4BA3-87C3-B326189C7A90}"/>
    <cellStyle name="Comma 2 2 2 2 2 3 4 2 2 2 2 2 2" xfId="49106" xr:uid="{AEE0E5E2-8602-4767-A6C7-2AC8DCF9EBC1}"/>
    <cellStyle name="Comma 2 2 2 2 2 3 4 2 2 2 2 3" xfId="36790" xr:uid="{0D02A1AC-CE4A-42C4-8C42-58C9295B0AC8}"/>
    <cellStyle name="Comma 2 2 2 2 2 3 4 2 2 2 3" xfId="18316" xr:uid="{ECBEC166-298B-47AE-BFFC-1D7CF18C33A1}"/>
    <cellStyle name="Comma 2 2 2 2 2 3 4 2 2 2 3 2" xfId="42948" xr:uid="{F4766735-DA73-4D50-8E4F-9C2D011800AE}"/>
    <cellStyle name="Comma 2 2 2 2 2 3 4 2 2 2 4" xfId="30632" xr:uid="{E37109D9-6A88-489C-9200-46FAF10957D9}"/>
    <cellStyle name="Comma 2 2 2 2 2 3 4 2 2 3" xfId="9079" xr:uid="{DC5263F9-E50D-4CCB-86C9-079113A2F632}"/>
    <cellStyle name="Comma 2 2 2 2 2 3 4 2 2 3 2" xfId="21395" xr:uid="{CBBE0057-13B1-4120-BC46-4D450DBB1AF7}"/>
    <cellStyle name="Comma 2 2 2 2 2 3 4 2 2 3 2 2" xfId="46027" xr:uid="{948B0443-4E78-4B4B-B695-FE329E6708B0}"/>
    <cellStyle name="Comma 2 2 2 2 2 3 4 2 2 3 3" xfId="33711" xr:uid="{5081C21B-2A54-444E-A26A-E023462CFE37}"/>
    <cellStyle name="Comma 2 2 2 2 2 3 4 2 2 4" xfId="15237" xr:uid="{DD6A03F3-0BDA-4680-8A34-05F6E0A6023C}"/>
    <cellStyle name="Comma 2 2 2 2 2 3 4 2 2 4 2" xfId="39869" xr:uid="{74542469-2906-4448-BEAA-06F2C4841C47}"/>
    <cellStyle name="Comma 2 2 2 2 2 3 4 2 2 5" xfId="27553" xr:uid="{46A98215-819A-4520-81E0-9EC517348B99}"/>
    <cellStyle name="Comma 2 2 2 2 2 3 4 2 3" xfId="4464" xr:uid="{B18DB17A-74FB-4777-B645-5DE71CF44C0A}"/>
    <cellStyle name="Comma 2 2 2 2 2 3 4 2 3 2" xfId="10622" xr:uid="{6E1DAAD1-E882-49F0-96C2-B224891C07C8}"/>
    <cellStyle name="Comma 2 2 2 2 2 3 4 2 3 2 2" xfId="22938" xr:uid="{CE650DE1-6EAB-4200-9BB9-9C369DB5C741}"/>
    <cellStyle name="Comma 2 2 2 2 2 3 4 2 3 2 2 2" xfId="47570" xr:uid="{C02D038B-57E9-4969-A33E-276AD97B322C}"/>
    <cellStyle name="Comma 2 2 2 2 2 3 4 2 3 2 3" xfId="35254" xr:uid="{9B2894FD-2B96-4B6E-9EAE-E1EAAC00A29E}"/>
    <cellStyle name="Comma 2 2 2 2 2 3 4 2 3 3" xfId="16780" xr:uid="{AE2CBF06-2303-416A-B537-D40C9C9962A2}"/>
    <cellStyle name="Comma 2 2 2 2 2 3 4 2 3 3 2" xfId="41412" xr:uid="{0E5C249F-BEB4-4F0A-88BB-9B122A68D7FA}"/>
    <cellStyle name="Comma 2 2 2 2 2 3 4 2 3 4" xfId="29096" xr:uid="{3A3BD01A-B042-475C-92F2-E5DD20C73A23}"/>
    <cellStyle name="Comma 2 2 2 2 2 3 4 2 4" xfId="7543" xr:uid="{76200244-99BA-43B2-8AB8-A319DE9E2879}"/>
    <cellStyle name="Comma 2 2 2 2 2 3 4 2 4 2" xfId="19859" xr:uid="{88BA13EE-FC62-425F-A189-A3D4653C38FC}"/>
    <cellStyle name="Comma 2 2 2 2 2 3 4 2 4 2 2" xfId="44491" xr:uid="{18CA7B3A-DE05-484E-B00D-0B1EB0A46563}"/>
    <cellStyle name="Comma 2 2 2 2 2 3 4 2 4 3" xfId="32175" xr:uid="{2BE45B91-CEF3-476D-B3C3-017C51EE897C}"/>
    <cellStyle name="Comma 2 2 2 2 2 3 4 2 5" xfId="13701" xr:uid="{85818DB5-325A-4B08-B76E-7B1B806FC4B8}"/>
    <cellStyle name="Comma 2 2 2 2 2 3 4 2 5 2" xfId="38333" xr:uid="{C4E21611-C58A-453A-A955-7D3C3CAB4788}"/>
    <cellStyle name="Comma 2 2 2 2 2 3 4 2 6" xfId="26017" xr:uid="{025C3A42-5B54-40B7-8F40-A1F475D2F536}"/>
    <cellStyle name="Comma 2 2 2 2 2 3 4 3" xfId="2153" xr:uid="{12655842-88D4-4DF8-89CD-07D7DCB8147F}"/>
    <cellStyle name="Comma 2 2 2 2 2 3 4 3 2" xfId="5232" xr:uid="{511780CE-E5C4-4947-B953-CE463C32F46B}"/>
    <cellStyle name="Comma 2 2 2 2 2 3 4 3 2 2" xfId="11390" xr:uid="{82B74961-DC19-4676-9A71-1841C52B9181}"/>
    <cellStyle name="Comma 2 2 2 2 2 3 4 3 2 2 2" xfId="23706" xr:uid="{67061152-30DB-4B08-923E-5E6E121AE2C7}"/>
    <cellStyle name="Comma 2 2 2 2 2 3 4 3 2 2 2 2" xfId="48338" xr:uid="{CC7A4FF9-4AC5-4DA7-AB29-A14A9EA2D272}"/>
    <cellStyle name="Comma 2 2 2 2 2 3 4 3 2 2 3" xfId="36022" xr:uid="{98778B8F-813E-4596-AF4D-928869F78966}"/>
    <cellStyle name="Comma 2 2 2 2 2 3 4 3 2 3" xfId="17548" xr:uid="{743BF201-BD44-4B84-BA41-5C982FB98CBA}"/>
    <cellStyle name="Comma 2 2 2 2 2 3 4 3 2 3 2" xfId="42180" xr:uid="{646BE845-93B4-4F86-AEB6-7C62361FCDBB}"/>
    <cellStyle name="Comma 2 2 2 2 2 3 4 3 2 4" xfId="29864" xr:uid="{40539566-6870-4DA2-AFCC-39B85D64F7DD}"/>
    <cellStyle name="Comma 2 2 2 2 2 3 4 3 3" xfId="8311" xr:uid="{6FECB32F-389A-4338-AC57-81345ADC7A0D}"/>
    <cellStyle name="Comma 2 2 2 2 2 3 4 3 3 2" xfId="20627" xr:uid="{0D97DEEE-6DFB-4851-B259-1266A9058FCC}"/>
    <cellStyle name="Comma 2 2 2 2 2 3 4 3 3 2 2" xfId="45259" xr:uid="{677DCAAB-26E3-4F5A-8867-F076EC2F7C2D}"/>
    <cellStyle name="Comma 2 2 2 2 2 3 4 3 3 3" xfId="32943" xr:uid="{3FC81C3E-72D6-439F-9684-13A0054970BF}"/>
    <cellStyle name="Comma 2 2 2 2 2 3 4 3 4" xfId="14469" xr:uid="{8F719234-92FD-4013-8AB5-33B2268C22A7}"/>
    <cellStyle name="Comma 2 2 2 2 2 3 4 3 4 2" xfId="39101" xr:uid="{BF5CECF3-CB09-4269-B798-6DB923F8D713}"/>
    <cellStyle name="Comma 2 2 2 2 2 3 4 3 5" xfId="26785" xr:uid="{C107A74B-E236-4C99-AAF1-248E432718E1}"/>
    <cellStyle name="Comma 2 2 2 2 2 3 4 4" xfId="3696" xr:uid="{543C76B2-B03C-48FA-8A5A-AB7E3A1A24D2}"/>
    <cellStyle name="Comma 2 2 2 2 2 3 4 4 2" xfId="9854" xr:uid="{C8F215E1-0099-473C-B821-F815E5E71969}"/>
    <cellStyle name="Comma 2 2 2 2 2 3 4 4 2 2" xfId="22170" xr:uid="{FA547D44-3DA8-4A3B-9DC0-44C590460397}"/>
    <cellStyle name="Comma 2 2 2 2 2 3 4 4 2 2 2" xfId="46802" xr:uid="{DE8A8B01-374D-4F30-B6B4-EBF644C4DBE8}"/>
    <cellStyle name="Comma 2 2 2 2 2 3 4 4 2 3" xfId="34486" xr:uid="{47926437-9E56-4360-8D2C-DB45F99D6942}"/>
    <cellStyle name="Comma 2 2 2 2 2 3 4 4 3" xfId="16012" xr:uid="{BE41A02D-9CA5-4411-8D03-369F096F8C90}"/>
    <cellStyle name="Comma 2 2 2 2 2 3 4 4 3 2" xfId="40644" xr:uid="{C1D6206E-AD72-47CE-8980-F351BBCD19D0}"/>
    <cellStyle name="Comma 2 2 2 2 2 3 4 4 4" xfId="28328" xr:uid="{7DD2F5BA-2454-42A7-8969-B143C4EE202D}"/>
    <cellStyle name="Comma 2 2 2 2 2 3 4 5" xfId="6775" xr:uid="{93F982FC-01B2-438D-9A71-5BB9DF515BE3}"/>
    <cellStyle name="Comma 2 2 2 2 2 3 4 5 2" xfId="19091" xr:uid="{CEA3387F-E490-46EA-9EDF-FC8675B2E520}"/>
    <cellStyle name="Comma 2 2 2 2 2 3 4 5 2 2" xfId="43723" xr:uid="{53F7D144-7B9C-4FAE-844A-065E8F69F723}"/>
    <cellStyle name="Comma 2 2 2 2 2 3 4 5 3" xfId="31407" xr:uid="{240A610D-9CBC-4D05-8526-C07E519FE55C}"/>
    <cellStyle name="Comma 2 2 2 2 2 3 4 6" xfId="12933" xr:uid="{B732A3F1-9295-4104-ADD6-20210C11FDBD}"/>
    <cellStyle name="Comma 2 2 2 2 2 3 4 6 2" xfId="37565" xr:uid="{AF55A3FB-FDB8-4B2B-BC15-254A76C70BE3}"/>
    <cellStyle name="Comma 2 2 2 2 2 3 4 7" xfId="25249" xr:uid="{DE08BD74-43D7-4554-8F06-04690337857E}"/>
    <cellStyle name="Comma 2 2 2 2 2 3 5" xfId="991" xr:uid="{6EF508C6-38D7-4D6F-A05F-3FC67EA03F00}"/>
    <cellStyle name="Comma 2 2 2 2 2 3 5 2" xfId="2537" xr:uid="{2EAD7765-3ABC-443C-BA0E-8E455D6ADE7C}"/>
    <cellStyle name="Comma 2 2 2 2 2 3 5 2 2" xfId="5616" xr:uid="{9363C202-82E1-453B-962B-C823E7D8CFDA}"/>
    <cellStyle name="Comma 2 2 2 2 2 3 5 2 2 2" xfId="11774" xr:uid="{B63D513C-F2CC-4F62-9A2C-283D1020B3A8}"/>
    <cellStyle name="Comma 2 2 2 2 2 3 5 2 2 2 2" xfId="24090" xr:uid="{81316261-CCC1-4930-9277-06067071E3C5}"/>
    <cellStyle name="Comma 2 2 2 2 2 3 5 2 2 2 2 2" xfId="48722" xr:uid="{4D4F9C38-0262-4623-A7CA-CBF51911A36D}"/>
    <cellStyle name="Comma 2 2 2 2 2 3 5 2 2 2 3" xfId="36406" xr:uid="{6AD298C8-6CA0-4105-ACBD-64BFFB3AAE2D}"/>
    <cellStyle name="Comma 2 2 2 2 2 3 5 2 2 3" xfId="17932" xr:uid="{86F74C07-5E69-4E2B-9F2E-A13272801FD0}"/>
    <cellStyle name="Comma 2 2 2 2 2 3 5 2 2 3 2" xfId="42564" xr:uid="{788884C2-26EF-4964-A746-01C46171FDDA}"/>
    <cellStyle name="Comma 2 2 2 2 2 3 5 2 2 4" xfId="30248" xr:uid="{85D0386F-87AC-4AF7-89BC-A07105D50BCD}"/>
    <cellStyle name="Comma 2 2 2 2 2 3 5 2 3" xfId="8695" xr:uid="{77516372-8152-4EB3-93BC-2B63F1D14BE2}"/>
    <cellStyle name="Comma 2 2 2 2 2 3 5 2 3 2" xfId="21011" xr:uid="{738A37D0-C676-420F-B5EE-41AA93CC84CB}"/>
    <cellStyle name="Comma 2 2 2 2 2 3 5 2 3 2 2" xfId="45643" xr:uid="{3B9C2B0F-AD70-4329-9774-2CE48369B8A7}"/>
    <cellStyle name="Comma 2 2 2 2 2 3 5 2 3 3" xfId="33327" xr:uid="{A9F3E84C-D51F-46E7-870F-EC43B888EC04}"/>
    <cellStyle name="Comma 2 2 2 2 2 3 5 2 4" xfId="14853" xr:uid="{122EEC72-97EA-4FE1-A8FA-7D59CB061DBD}"/>
    <cellStyle name="Comma 2 2 2 2 2 3 5 2 4 2" xfId="39485" xr:uid="{5C205FDE-DEC0-429E-8640-1E1585A6F2D8}"/>
    <cellStyle name="Comma 2 2 2 2 2 3 5 2 5" xfId="27169" xr:uid="{52A4687A-19EE-461D-A0B7-0E83A7431A71}"/>
    <cellStyle name="Comma 2 2 2 2 2 3 5 3" xfId="4080" xr:uid="{BD2CFD22-D635-4E08-A039-CC1834FEDB0C}"/>
    <cellStyle name="Comma 2 2 2 2 2 3 5 3 2" xfId="10238" xr:uid="{2AAF37AA-5437-4604-8B52-5C0C0E946AB0}"/>
    <cellStyle name="Comma 2 2 2 2 2 3 5 3 2 2" xfId="22554" xr:uid="{4423B873-ADDF-4B09-A851-7EF8FB5059BE}"/>
    <cellStyle name="Comma 2 2 2 2 2 3 5 3 2 2 2" xfId="47186" xr:uid="{5EEA3C21-3789-4261-BDCB-7366CC7167C6}"/>
    <cellStyle name="Comma 2 2 2 2 2 3 5 3 2 3" xfId="34870" xr:uid="{AF4D16F0-2CEF-4AFE-8AB1-E1A6EE7E636A}"/>
    <cellStyle name="Comma 2 2 2 2 2 3 5 3 3" xfId="16396" xr:uid="{34B9F549-A0E7-4B43-A01F-744F69CC66F3}"/>
    <cellStyle name="Comma 2 2 2 2 2 3 5 3 3 2" xfId="41028" xr:uid="{33458FAA-7901-4B67-B37F-CFD074806190}"/>
    <cellStyle name="Comma 2 2 2 2 2 3 5 3 4" xfId="28712" xr:uid="{40E493CF-0969-47F0-9788-7A3F047F6B30}"/>
    <cellStyle name="Comma 2 2 2 2 2 3 5 4" xfId="7159" xr:uid="{803B8E0A-8CAA-4A28-9E7F-0119AD2421D7}"/>
    <cellStyle name="Comma 2 2 2 2 2 3 5 4 2" xfId="19475" xr:uid="{DC761433-A33E-4D4A-A0BC-DFF1837E3969}"/>
    <cellStyle name="Comma 2 2 2 2 2 3 5 4 2 2" xfId="44107" xr:uid="{2BDE58B6-7585-4C17-99FD-CBF5CA7D52AE}"/>
    <cellStyle name="Comma 2 2 2 2 2 3 5 4 3" xfId="31791" xr:uid="{4F7A4414-915A-4C2F-929B-F42ECBB3E8B9}"/>
    <cellStyle name="Comma 2 2 2 2 2 3 5 5" xfId="13317" xr:uid="{C65E3BD6-C50D-46DB-B47E-48D31786EF34}"/>
    <cellStyle name="Comma 2 2 2 2 2 3 5 5 2" xfId="37949" xr:uid="{36B8B26C-4730-4BF5-A683-CB9F32570A0C}"/>
    <cellStyle name="Comma 2 2 2 2 2 3 5 6" xfId="25633" xr:uid="{E984D77B-26F9-4AA8-B033-F04356CD0535}"/>
    <cellStyle name="Comma 2 2 2 2 2 3 6" xfId="1769" xr:uid="{B7F5D9A4-9915-4080-82E4-2893179F7C46}"/>
    <cellStyle name="Comma 2 2 2 2 2 3 6 2" xfId="4848" xr:uid="{6C4F0EEB-FFBC-430D-9BC8-5BEB18213ABC}"/>
    <cellStyle name="Comma 2 2 2 2 2 3 6 2 2" xfId="11006" xr:uid="{841F54A7-3C9D-40BE-AE5C-1F8923CC0B41}"/>
    <cellStyle name="Comma 2 2 2 2 2 3 6 2 2 2" xfId="23322" xr:uid="{71A7F27B-2C25-4C58-BB2A-776DA884680D}"/>
    <cellStyle name="Comma 2 2 2 2 2 3 6 2 2 2 2" xfId="47954" xr:uid="{80CDBEE7-F2E6-49AD-A315-F5514929D2A1}"/>
    <cellStyle name="Comma 2 2 2 2 2 3 6 2 2 3" xfId="35638" xr:uid="{364AD692-C7B3-4784-A8E6-8BE82F485FA6}"/>
    <cellStyle name="Comma 2 2 2 2 2 3 6 2 3" xfId="17164" xr:uid="{9EDAEE1F-18DC-40C7-B57D-E25351DA3919}"/>
    <cellStyle name="Comma 2 2 2 2 2 3 6 2 3 2" xfId="41796" xr:uid="{816DE070-1171-4527-A1D0-89206433E355}"/>
    <cellStyle name="Comma 2 2 2 2 2 3 6 2 4" xfId="29480" xr:uid="{4670CCD3-E6C4-4FDC-AA1B-9B2114CF6AE2}"/>
    <cellStyle name="Comma 2 2 2 2 2 3 6 3" xfId="7927" xr:uid="{EF3BD883-BEC6-4850-9632-1BE82F4F7487}"/>
    <cellStyle name="Comma 2 2 2 2 2 3 6 3 2" xfId="20243" xr:uid="{8DB4B48F-617B-419E-81A3-0788BD16CBA2}"/>
    <cellStyle name="Comma 2 2 2 2 2 3 6 3 2 2" xfId="44875" xr:uid="{0734A371-43B0-4391-A8EC-C5BD354CAE9B}"/>
    <cellStyle name="Comma 2 2 2 2 2 3 6 3 3" xfId="32559" xr:uid="{49C949B4-31C4-49DD-9C45-D9FD7A25E396}"/>
    <cellStyle name="Comma 2 2 2 2 2 3 6 4" xfId="14085" xr:uid="{93AF9DC4-03EC-4FD6-BD35-A99AA98368E7}"/>
    <cellStyle name="Comma 2 2 2 2 2 3 6 4 2" xfId="38717" xr:uid="{9CFF5B1C-7AAB-470B-B86A-97983D34624A}"/>
    <cellStyle name="Comma 2 2 2 2 2 3 6 5" xfId="26401" xr:uid="{76CE5AF1-EA19-453A-8017-B9DD8D6F4143}"/>
    <cellStyle name="Comma 2 2 2 2 2 3 7" xfId="3312" xr:uid="{684EE6E5-29CB-4B62-90D3-2855ECE663C6}"/>
    <cellStyle name="Comma 2 2 2 2 2 3 7 2" xfId="9470" xr:uid="{138389BE-6E68-4AD4-97B7-8F44CB754B5B}"/>
    <cellStyle name="Comma 2 2 2 2 2 3 7 2 2" xfId="21786" xr:uid="{E860BD35-CDBB-4EF6-8DA4-969A8ED1C272}"/>
    <cellStyle name="Comma 2 2 2 2 2 3 7 2 2 2" xfId="46418" xr:uid="{973BA957-8911-48F5-889C-AF84B2B0CD9C}"/>
    <cellStyle name="Comma 2 2 2 2 2 3 7 2 3" xfId="34102" xr:uid="{30FF74EC-2D58-4576-9662-A1897E3EACC4}"/>
    <cellStyle name="Comma 2 2 2 2 2 3 7 3" xfId="15628" xr:uid="{C760FB6A-2B00-4C00-9D8F-FC8171361FC9}"/>
    <cellStyle name="Comma 2 2 2 2 2 3 7 3 2" xfId="40260" xr:uid="{676B23DB-DF69-4743-B114-7E194A1E9C09}"/>
    <cellStyle name="Comma 2 2 2 2 2 3 7 4" xfId="27944" xr:uid="{28A00D7B-862E-42D5-A526-521A79B5FF98}"/>
    <cellStyle name="Comma 2 2 2 2 2 3 8" xfId="6391" xr:uid="{79336EBF-280E-46E3-AF46-8972F5EF7627}"/>
    <cellStyle name="Comma 2 2 2 2 2 3 8 2" xfId="18707" xr:uid="{E835E302-F151-47E9-AF48-94F65DED50CB}"/>
    <cellStyle name="Comma 2 2 2 2 2 3 8 2 2" xfId="43339" xr:uid="{B1B51799-FACD-431E-98D5-FA5640B248FA}"/>
    <cellStyle name="Comma 2 2 2 2 2 3 8 3" xfId="31023" xr:uid="{09F88AE8-DC70-4D18-8295-0830697007E4}"/>
    <cellStyle name="Comma 2 2 2 2 2 3 9" xfId="12549" xr:uid="{5142E81D-BBA0-41CD-9E7D-9398122D90C5}"/>
    <cellStyle name="Comma 2 2 2 2 2 3 9 2" xfId="37181" xr:uid="{580DA19C-CDF7-4A13-85F3-CDCF0C33195A}"/>
    <cellStyle name="Comma 2 2 2 2 2 4" xfId="271" xr:uid="{02C5EF35-4B3D-4965-BD03-16592DA1B8E8}"/>
    <cellStyle name="Comma 2 2 2 2 2 4 2" xfId="463" xr:uid="{0D9E40EF-C336-4165-ADD8-76922E62E376}"/>
    <cellStyle name="Comma 2 2 2 2 2 4 2 2" xfId="847" xr:uid="{1B1F05B3-58E1-4E90-994D-FBE593245632}"/>
    <cellStyle name="Comma 2 2 2 2 2 4 2 2 2" xfId="1615" xr:uid="{6D85699A-ED02-4F16-B384-1A655BFAC453}"/>
    <cellStyle name="Comma 2 2 2 2 2 4 2 2 2 2" xfId="3161" xr:uid="{987AA60C-13A5-4262-B4C4-9295C0C0B469}"/>
    <cellStyle name="Comma 2 2 2 2 2 4 2 2 2 2 2" xfId="6240" xr:uid="{203AE62C-6883-4520-A877-5670F526E058}"/>
    <cellStyle name="Comma 2 2 2 2 2 4 2 2 2 2 2 2" xfId="12398" xr:uid="{B3381C71-ECDB-4743-9EC9-EC4140BC4054}"/>
    <cellStyle name="Comma 2 2 2 2 2 4 2 2 2 2 2 2 2" xfId="24714" xr:uid="{5E040907-7E3E-4D3A-8168-4BF16FC6956C}"/>
    <cellStyle name="Comma 2 2 2 2 2 4 2 2 2 2 2 2 2 2" xfId="49346" xr:uid="{2900CC6A-3C4F-4D03-93B6-6FB202357A56}"/>
    <cellStyle name="Comma 2 2 2 2 2 4 2 2 2 2 2 2 3" xfId="37030" xr:uid="{8FB12502-3AC6-406D-B635-03612976BA7D}"/>
    <cellStyle name="Comma 2 2 2 2 2 4 2 2 2 2 2 3" xfId="18556" xr:uid="{94CAA882-CE26-4A08-B79E-68C28DC03CE4}"/>
    <cellStyle name="Comma 2 2 2 2 2 4 2 2 2 2 2 3 2" xfId="43188" xr:uid="{E676A799-E938-4859-82EC-FCAA98689370}"/>
    <cellStyle name="Comma 2 2 2 2 2 4 2 2 2 2 2 4" xfId="30872" xr:uid="{AC4DCFBB-9B50-4163-9096-336C9C3940E9}"/>
    <cellStyle name="Comma 2 2 2 2 2 4 2 2 2 2 3" xfId="9319" xr:uid="{31BDD1D3-531F-417B-AAB8-5D4A4BD176B7}"/>
    <cellStyle name="Comma 2 2 2 2 2 4 2 2 2 2 3 2" xfId="21635" xr:uid="{35ADE260-92B9-4273-9261-3923F7D2F5D1}"/>
    <cellStyle name="Comma 2 2 2 2 2 4 2 2 2 2 3 2 2" xfId="46267" xr:uid="{18C0DDDB-BE89-45DB-9727-4AC7086F30EA}"/>
    <cellStyle name="Comma 2 2 2 2 2 4 2 2 2 2 3 3" xfId="33951" xr:uid="{8E5C92B9-A0E6-4D9D-9181-C8E66DBD4B2F}"/>
    <cellStyle name="Comma 2 2 2 2 2 4 2 2 2 2 4" xfId="15477" xr:uid="{9B827190-27C0-4B74-A60E-C123846F0BE7}"/>
    <cellStyle name="Comma 2 2 2 2 2 4 2 2 2 2 4 2" xfId="40109" xr:uid="{D8A9A416-05AD-487F-A4FD-375C0F5EFB92}"/>
    <cellStyle name="Comma 2 2 2 2 2 4 2 2 2 2 5" xfId="27793" xr:uid="{526AEB1F-951D-4405-90C1-47586A471C18}"/>
    <cellStyle name="Comma 2 2 2 2 2 4 2 2 2 3" xfId="4704" xr:uid="{A81AC6CA-F853-4288-8F70-9CAB04E88FDD}"/>
    <cellStyle name="Comma 2 2 2 2 2 4 2 2 2 3 2" xfId="10862" xr:uid="{DE038F56-69C6-4184-B164-BE0F8EA13F34}"/>
    <cellStyle name="Comma 2 2 2 2 2 4 2 2 2 3 2 2" xfId="23178" xr:uid="{635AE395-78A3-4285-A145-9A59E12DB41C}"/>
    <cellStyle name="Comma 2 2 2 2 2 4 2 2 2 3 2 2 2" xfId="47810" xr:uid="{B46A8B52-2B45-471D-9100-5EA88D0FC61A}"/>
    <cellStyle name="Comma 2 2 2 2 2 4 2 2 2 3 2 3" xfId="35494" xr:uid="{45134CEE-ABC5-4944-BE52-32344F5493CD}"/>
    <cellStyle name="Comma 2 2 2 2 2 4 2 2 2 3 3" xfId="17020" xr:uid="{47F68B41-005F-4696-B9C7-51FF8755B65A}"/>
    <cellStyle name="Comma 2 2 2 2 2 4 2 2 2 3 3 2" xfId="41652" xr:uid="{A08801C8-44AD-4338-8FB3-CD329E91FD2E}"/>
    <cellStyle name="Comma 2 2 2 2 2 4 2 2 2 3 4" xfId="29336" xr:uid="{576F70E7-C89F-4CB9-9F9F-2F186C5CC332}"/>
    <cellStyle name="Comma 2 2 2 2 2 4 2 2 2 4" xfId="7783" xr:uid="{BC7DCC88-22AD-4776-B96C-91573BF2BC24}"/>
    <cellStyle name="Comma 2 2 2 2 2 4 2 2 2 4 2" xfId="20099" xr:uid="{25C20186-0A23-4B08-AC23-EE956DA37B29}"/>
    <cellStyle name="Comma 2 2 2 2 2 4 2 2 2 4 2 2" xfId="44731" xr:uid="{94E4D3F2-BA90-4F8B-8846-24E5E402DF8F}"/>
    <cellStyle name="Comma 2 2 2 2 2 4 2 2 2 4 3" xfId="32415" xr:uid="{3A6B7864-392F-4016-88A0-B96899CAB71E}"/>
    <cellStyle name="Comma 2 2 2 2 2 4 2 2 2 5" xfId="13941" xr:uid="{CE8FE7CE-1757-4EB7-A95E-CA0F4B5C4020}"/>
    <cellStyle name="Comma 2 2 2 2 2 4 2 2 2 5 2" xfId="38573" xr:uid="{8A9DC786-68C0-4007-AA5C-926B171A8FA0}"/>
    <cellStyle name="Comma 2 2 2 2 2 4 2 2 2 6" xfId="26257" xr:uid="{E2B6E8C4-D447-4618-8E1B-B816E06CB01E}"/>
    <cellStyle name="Comma 2 2 2 2 2 4 2 2 3" xfId="2393" xr:uid="{D36E6B3F-BB2D-40A5-A936-95F623C41749}"/>
    <cellStyle name="Comma 2 2 2 2 2 4 2 2 3 2" xfId="5472" xr:uid="{0E65D143-79F3-4110-AFF3-BEAA2AD53A62}"/>
    <cellStyle name="Comma 2 2 2 2 2 4 2 2 3 2 2" xfId="11630" xr:uid="{84E0100C-86CE-4922-A670-56D87ECD958C}"/>
    <cellStyle name="Comma 2 2 2 2 2 4 2 2 3 2 2 2" xfId="23946" xr:uid="{0C301383-E412-43B5-9B4E-AC7DDDF0B82F}"/>
    <cellStyle name="Comma 2 2 2 2 2 4 2 2 3 2 2 2 2" xfId="48578" xr:uid="{EAD9539B-B288-43B2-A5F3-3F8FB788A0C1}"/>
    <cellStyle name="Comma 2 2 2 2 2 4 2 2 3 2 2 3" xfId="36262" xr:uid="{322C6E06-7D9E-48F8-BAF7-AEFD58F8B985}"/>
    <cellStyle name="Comma 2 2 2 2 2 4 2 2 3 2 3" xfId="17788" xr:uid="{1C03DA50-0591-4215-96A4-5498F475A1B7}"/>
    <cellStyle name="Comma 2 2 2 2 2 4 2 2 3 2 3 2" xfId="42420" xr:uid="{4A4E0F54-9EC2-4303-AA8C-2AEC9BCD6609}"/>
    <cellStyle name="Comma 2 2 2 2 2 4 2 2 3 2 4" xfId="30104" xr:uid="{71FBB118-2C41-4EA6-8E06-0A3261250D89}"/>
    <cellStyle name="Comma 2 2 2 2 2 4 2 2 3 3" xfId="8551" xr:uid="{3C59E774-7853-41A5-89B5-39B5D8BE79C2}"/>
    <cellStyle name="Comma 2 2 2 2 2 4 2 2 3 3 2" xfId="20867" xr:uid="{4FB0FF5A-B213-49B0-A17F-2B4BBEBF97BF}"/>
    <cellStyle name="Comma 2 2 2 2 2 4 2 2 3 3 2 2" xfId="45499" xr:uid="{80E100A7-14D1-4192-9E92-2F1915528608}"/>
    <cellStyle name="Comma 2 2 2 2 2 4 2 2 3 3 3" xfId="33183" xr:uid="{64215FB0-A125-40D1-9BF9-E2A4A9BAFF62}"/>
    <cellStyle name="Comma 2 2 2 2 2 4 2 2 3 4" xfId="14709" xr:uid="{D519096D-8572-4271-B63B-5F7D37DA5D83}"/>
    <cellStyle name="Comma 2 2 2 2 2 4 2 2 3 4 2" xfId="39341" xr:uid="{7F1A1415-FF8E-4152-B0FD-CDEE4A300C19}"/>
    <cellStyle name="Comma 2 2 2 2 2 4 2 2 3 5" xfId="27025" xr:uid="{640260EB-B9C2-4BC6-9444-D7BC91AAA34C}"/>
    <cellStyle name="Comma 2 2 2 2 2 4 2 2 4" xfId="3936" xr:uid="{91A47CCB-2211-4F8E-83FC-07BE062921DA}"/>
    <cellStyle name="Comma 2 2 2 2 2 4 2 2 4 2" xfId="10094" xr:uid="{531BE10A-4B43-4117-813B-284D8EE57F43}"/>
    <cellStyle name="Comma 2 2 2 2 2 4 2 2 4 2 2" xfId="22410" xr:uid="{411A2EB0-5BF2-4578-BA4D-75541BA320D7}"/>
    <cellStyle name="Comma 2 2 2 2 2 4 2 2 4 2 2 2" xfId="47042" xr:uid="{693602ED-7028-4ED1-B97E-13F9953C9E49}"/>
    <cellStyle name="Comma 2 2 2 2 2 4 2 2 4 2 3" xfId="34726" xr:uid="{62229E08-A22C-4731-BCDA-6949FAC4AC36}"/>
    <cellStyle name="Comma 2 2 2 2 2 4 2 2 4 3" xfId="16252" xr:uid="{4E8D6460-5CF6-4997-8C54-68B4C4840C45}"/>
    <cellStyle name="Comma 2 2 2 2 2 4 2 2 4 3 2" xfId="40884" xr:uid="{930B4F52-7D52-42AB-AD3C-18A728F04EAF}"/>
    <cellStyle name="Comma 2 2 2 2 2 4 2 2 4 4" xfId="28568" xr:uid="{55E8627D-72D1-46EB-A4D6-CA653CC83B9D}"/>
    <cellStyle name="Comma 2 2 2 2 2 4 2 2 5" xfId="7015" xr:uid="{629E89F3-B424-45FF-939E-432E81311F3B}"/>
    <cellStyle name="Comma 2 2 2 2 2 4 2 2 5 2" xfId="19331" xr:uid="{A021B05D-2E6E-4DF7-B4EA-A7F8C3F0E66E}"/>
    <cellStyle name="Comma 2 2 2 2 2 4 2 2 5 2 2" xfId="43963" xr:uid="{14F18AC1-2DEC-4141-980F-101E6491D08A}"/>
    <cellStyle name="Comma 2 2 2 2 2 4 2 2 5 3" xfId="31647" xr:uid="{678437B8-A935-4521-89A1-5DB9A6B25184}"/>
    <cellStyle name="Comma 2 2 2 2 2 4 2 2 6" xfId="13173" xr:uid="{BBAA95B5-FEC5-482E-8861-EECF229B82F6}"/>
    <cellStyle name="Comma 2 2 2 2 2 4 2 2 6 2" xfId="37805" xr:uid="{855FD2E0-417E-480C-AF45-553D2D10F7B6}"/>
    <cellStyle name="Comma 2 2 2 2 2 4 2 2 7" xfId="25489" xr:uid="{4CE8231D-A9C5-4C1B-AA8D-A6D41110C26E}"/>
    <cellStyle name="Comma 2 2 2 2 2 4 2 3" xfId="1231" xr:uid="{30B04F48-CA8E-4899-99C2-31B2ED5DD47D}"/>
    <cellStyle name="Comma 2 2 2 2 2 4 2 3 2" xfId="2777" xr:uid="{E8845B61-7BCC-492C-97C9-13C2D78C2F6E}"/>
    <cellStyle name="Comma 2 2 2 2 2 4 2 3 2 2" xfId="5856" xr:uid="{8EE84BB5-36BD-4741-9C44-B070315DCA3A}"/>
    <cellStyle name="Comma 2 2 2 2 2 4 2 3 2 2 2" xfId="12014" xr:uid="{8E036BE9-B120-4DB1-9B6F-B99F5C9E264E}"/>
    <cellStyle name="Comma 2 2 2 2 2 4 2 3 2 2 2 2" xfId="24330" xr:uid="{FF2003DC-FCC0-4640-B8E0-461B83D6AC65}"/>
    <cellStyle name="Comma 2 2 2 2 2 4 2 3 2 2 2 2 2" xfId="48962" xr:uid="{962AFC4A-667F-4082-B164-9277D52A4A40}"/>
    <cellStyle name="Comma 2 2 2 2 2 4 2 3 2 2 2 3" xfId="36646" xr:uid="{3835B7AA-7BF8-4B2E-BA0C-632F5990E388}"/>
    <cellStyle name="Comma 2 2 2 2 2 4 2 3 2 2 3" xfId="18172" xr:uid="{0D77CEBF-29B7-474D-94AD-43974F9C7C7F}"/>
    <cellStyle name="Comma 2 2 2 2 2 4 2 3 2 2 3 2" xfId="42804" xr:uid="{D0855121-E8D2-4E5E-A495-43FA69A3E71F}"/>
    <cellStyle name="Comma 2 2 2 2 2 4 2 3 2 2 4" xfId="30488" xr:uid="{7CFE5FE1-4B98-42EB-B7A0-2D646E556EAA}"/>
    <cellStyle name="Comma 2 2 2 2 2 4 2 3 2 3" xfId="8935" xr:uid="{28D4C4B4-1587-4731-91A6-AA11E7D67F57}"/>
    <cellStyle name="Comma 2 2 2 2 2 4 2 3 2 3 2" xfId="21251" xr:uid="{51135FA6-CC85-43ED-ADDF-BDA93AEC1301}"/>
    <cellStyle name="Comma 2 2 2 2 2 4 2 3 2 3 2 2" xfId="45883" xr:uid="{6C74EE2C-1A0F-4222-B236-E8A01DF9F83F}"/>
    <cellStyle name="Comma 2 2 2 2 2 4 2 3 2 3 3" xfId="33567" xr:uid="{FC8F6B2C-887B-4831-889A-E3AB44F18A1D}"/>
    <cellStyle name="Comma 2 2 2 2 2 4 2 3 2 4" xfId="15093" xr:uid="{537A6226-DE3A-4A10-A069-691E5F4488C6}"/>
    <cellStyle name="Comma 2 2 2 2 2 4 2 3 2 4 2" xfId="39725" xr:uid="{F782F590-9914-479A-A834-06B80772F732}"/>
    <cellStyle name="Comma 2 2 2 2 2 4 2 3 2 5" xfId="27409" xr:uid="{F1E9AFA4-2BC1-4604-9102-4E365A764F1C}"/>
    <cellStyle name="Comma 2 2 2 2 2 4 2 3 3" xfId="4320" xr:uid="{5DC96E8F-50FE-4FB0-B866-0D16DE437CA7}"/>
    <cellStyle name="Comma 2 2 2 2 2 4 2 3 3 2" xfId="10478" xr:uid="{EC39EC30-53CD-442A-ADA3-D8F7A5ABF942}"/>
    <cellStyle name="Comma 2 2 2 2 2 4 2 3 3 2 2" xfId="22794" xr:uid="{BE467166-493D-4332-BDDB-7B27684F1283}"/>
    <cellStyle name="Comma 2 2 2 2 2 4 2 3 3 2 2 2" xfId="47426" xr:uid="{4C6705FF-4E70-4B28-8D9C-1FB022C55246}"/>
    <cellStyle name="Comma 2 2 2 2 2 4 2 3 3 2 3" xfId="35110" xr:uid="{90D9286E-A7DD-4907-87E5-E2A1EEAB0D6D}"/>
    <cellStyle name="Comma 2 2 2 2 2 4 2 3 3 3" xfId="16636" xr:uid="{6EAFC096-3D9E-43D9-9BC7-5359A24650EB}"/>
    <cellStyle name="Comma 2 2 2 2 2 4 2 3 3 3 2" xfId="41268" xr:uid="{D47AA01A-0D15-4ACE-87C5-C9728C71E21B}"/>
    <cellStyle name="Comma 2 2 2 2 2 4 2 3 3 4" xfId="28952" xr:uid="{B4941A30-5219-4CFA-8A73-661C3EA4DAD0}"/>
    <cellStyle name="Comma 2 2 2 2 2 4 2 3 4" xfId="7399" xr:uid="{74BAD234-4A20-4519-BFE1-1189A7856C28}"/>
    <cellStyle name="Comma 2 2 2 2 2 4 2 3 4 2" xfId="19715" xr:uid="{7777E23B-45CA-4286-80EB-809543EAC523}"/>
    <cellStyle name="Comma 2 2 2 2 2 4 2 3 4 2 2" xfId="44347" xr:uid="{0E151760-71DB-48B2-A195-D7DECD7697E0}"/>
    <cellStyle name="Comma 2 2 2 2 2 4 2 3 4 3" xfId="32031" xr:uid="{CEFC8CE1-E8EE-401C-BCD5-44607B4E06FF}"/>
    <cellStyle name="Comma 2 2 2 2 2 4 2 3 5" xfId="13557" xr:uid="{3061D3FD-6DB9-45D6-B880-49B6092A0223}"/>
    <cellStyle name="Comma 2 2 2 2 2 4 2 3 5 2" xfId="38189" xr:uid="{B9AB7927-7BE8-4FE9-A152-9625769506BC}"/>
    <cellStyle name="Comma 2 2 2 2 2 4 2 3 6" xfId="25873" xr:uid="{675BCED5-A330-4383-95AC-5ECD4FAB1D40}"/>
    <cellStyle name="Comma 2 2 2 2 2 4 2 4" xfId="2009" xr:uid="{90040620-6011-45E6-8B3B-BD09761151BB}"/>
    <cellStyle name="Comma 2 2 2 2 2 4 2 4 2" xfId="5088" xr:uid="{80CF7F8E-7E10-40D7-9188-994519C846CF}"/>
    <cellStyle name="Comma 2 2 2 2 2 4 2 4 2 2" xfId="11246" xr:uid="{9F9A10B3-511C-42FF-873A-D8A769441497}"/>
    <cellStyle name="Comma 2 2 2 2 2 4 2 4 2 2 2" xfId="23562" xr:uid="{BBBF8B19-3588-4421-9CBE-687D37DDBF01}"/>
    <cellStyle name="Comma 2 2 2 2 2 4 2 4 2 2 2 2" xfId="48194" xr:uid="{DE4677B7-5F6A-4A7A-9E24-601D38D5ECEA}"/>
    <cellStyle name="Comma 2 2 2 2 2 4 2 4 2 2 3" xfId="35878" xr:uid="{0314398B-0A3C-496D-BF10-5439563495F5}"/>
    <cellStyle name="Comma 2 2 2 2 2 4 2 4 2 3" xfId="17404" xr:uid="{D8B58485-EBBB-4199-AAFB-FA0FC3C093EC}"/>
    <cellStyle name="Comma 2 2 2 2 2 4 2 4 2 3 2" xfId="42036" xr:uid="{220F71BB-DF48-484B-BAAD-117970719552}"/>
    <cellStyle name="Comma 2 2 2 2 2 4 2 4 2 4" xfId="29720" xr:uid="{87F3F530-FD89-4C96-BBFC-CFAFC859AE0E}"/>
    <cellStyle name="Comma 2 2 2 2 2 4 2 4 3" xfId="8167" xr:uid="{F78CFC80-54D1-4CCF-A62B-1C510F727AA5}"/>
    <cellStyle name="Comma 2 2 2 2 2 4 2 4 3 2" xfId="20483" xr:uid="{183CF9ED-70CB-4279-A6FE-39C97199A471}"/>
    <cellStyle name="Comma 2 2 2 2 2 4 2 4 3 2 2" xfId="45115" xr:uid="{3B01C751-B888-4DC5-8FA4-4ACF5B93C7E8}"/>
    <cellStyle name="Comma 2 2 2 2 2 4 2 4 3 3" xfId="32799" xr:uid="{6B6013A4-C1EE-4B0A-AB6D-A949006DCC39}"/>
    <cellStyle name="Comma 2 2 2 2 2 4 2 4 4" xfId="14325" xr:uid="{0BD982CE-E314-419F-BC8D-960F4EB705AB}"/>
    <cellStyle name="Comma 2 2 2 2 2 4 2 4 4 2" xfId="38957" xr:uid="{1092FDE3-BD45-46C0-BCD9-FCE9D644944B}"/>
    <cellStyle name="Comma 2 2 2 2 2 4 2 4 5" xfId="26641" xr:uid="{E16E2B54-6B0C-432C-ADC9-73D56575E400}"/>
    <cellStyle name="Comma 2 2 2 2 2 4 2 5" xfId="3552" xr:uid="{5D460F63-7C28-4D87-A6A0-39B052969703}"/>
    <cellStyle name="Comma 2 2 2 2 2 4 2 5 2" xfId="9710" xr:uid="{36C6CA13-0C60-42CB-8491-1B190F7E16B1}"/>
    <cellStyle name="Comma 2 2 2 2 2 4 2 5 2 2" xfId="22026" xr:uid="{30B72DCC-8749-4356-B3DD-EB88EE705846}"/>
    <cellStyle name="Comma 2 2 2 2 2 4 2 5 2 2 2" xfId="46658" xr:uid="{EBD2989F-6A7A-41E0-9041-296F381C48CF}"/>
    <cellStyle name="Comma 2 2 2 2 2 4 2 5 2 3" xfId="34342" xr:uid="{2593F1B6-4A09-4755-89D3-DBAD6AC28D57}"/>
    <cellStyle name="Comma 2 2 2 2 2 4 2 5 3" xfId="15868" xr:uid="{F0FE6769-3F86-48DA-A27F-11481FC77723}"/>
    <cellStyle name="Comma 2 2 2 2 2 4 2 5 3 2" xfId="40500" xr:uid="{BD8C1906-FEC3-4EB2-A997-7A17AC3554D2}"/>
    <cellStyle name="Comma 2 2 2 2 2 4 2 5 4" xfId="28184" xr:uid="{055CA0BD-4E49-49C4-B29F-1BFC6CF79258}"/>
    <cellStyle name="Comma 2 2 2 2 2 4 2 6" xfId="6631" xr:uid="{D2C49D4A-327C-4E30-BD5C-8D66CF1DCAB4}"/>
    <cellStyle name="Comma 2 2 2 2 2 4 2 6 2" xfId="18947" xr:uid="{390249EC-C0F8-4E42-8685-2F2BCCC4FC19}"/>
    <cellStyle name="Comma 2 2 2 2 2 4 2 6 2 2" xfId="43579" xr:uid="{4561C2DC-B82C-444F-9600-8F4910C9A2D4}"/>
    <cellStyle name="Comma 2 2 2 2 2 4 2 6 3" xfId="31263" xr:uid="{BB49AC0F-0C48-4C1A-AE9A-B2AD25FD09F5}"/>
    <cellStyle name="Comma 2 2 2 2 2 4 2 7" xfId="12789" xr:uid="{63DE2ABB-3DE3-45A8-AD93-A06ECF5FC383}"/>
    <cellStyle name="Comma 2 2 2 2 2 4 2 7 2" xfId="37421" xr:uid="{95E2FBA8-973B-4D38-BD56-6D24EADF3BD8}"/>
    <cellStyle name="Comma 2 2 2 2 2 4 2 8" xfId="25105" xr:uid="{FCFC7056-26FB-413F-A57A-3C48A2E90675}"/>
    <cellStyle name="Comma 2 2 2 2 2 4 3" xfId="655" xr:uid="{18698FD6-5B69-4AF9-95B2-4472BF8D44D8}"/>
    <cellStyle name="Comma 2 2 2 2 2 4 3 2" xfId="1423" xr:uid="{202651AB-E24B-45B8-943F-C085E15A754B}"/>
    <cellStyle name="Comma 2 2 2 2 2 4 3 2 2" xfId="2969" xr:uid="{BCE329C3-4203-4FF7-8E54-7F40E9748901}"/>
    <cellStyle name="Comma 2 2 2 2 2 4 3 2 2 2" xfId="6048" xr:uid="{985AEA9F-99FD-4482-8773-3EE65C80DF20}"/>
    <cellStyle name="Comma 2 2 2 2 2 4 3 2 2 2 2" xfId="12206" xr:uid="{E96D6D93-7A02-4381-A802-A11255EB27A2}"/>
    <cellStyle name="Comma 2 2 2 2 2 4 3 2 2 2 2 2" xfId="24522" xr:uid="{BA87B835-8662-44A9-A44F-3CF3A48A069F}"/>
    <cellStyle name="Comma 2 2 2 2 2 4 3 2 2 2 2 2 2" xfId="49154" xr:uid="{268B42FC-F740-41C0-98E9-19A0B70AC0FC}"/>
    <cellStyle name="Comma 2 2 2 2 2 4 3 2 2 2 2 3" xfId="36838" xr:uid="{968B1DD1-574D-4945-85BC-ECBA57508E36}"/>
    <cellStyle name="Comma 2 2 2 2 2 4 3 2 2 2 3" xfId="18364" xr:uid="{1064C730-9268-4D66-AE26-528C6043D4D1}"/>
    <cellStyle name="Comma 2 2 2 2 2 4 3 2 2 2 3 2" xfId="42996" xr:uid="{1B27D175-D24F-4EB5-BD19-BBBCB666137B}"/>
    <cellStyle name="Comma 2 2 2 2 2 4 3 2 2 2 4" xfId="30680" xr:uid="{9BFDE69E-D351-4501-990A-697DAC75A872}"/>
    <cellStyle name="Comma 2 2 2 2 2 4 3 2 2 3" xfId="9127" xr:uid="{C74F6905-0E58-4076-821D-FC6A03CE6028}"/>
    <cellStyle name="Comma 2 2 2 2 2 4 3 2 2 3 2" xfId="21443" xr:uid="{74354025-3F8E-4F59-B529-5B3348327B52}"/>
    <cellStyle name="Comma 2 2 2 2 2 4 3 2 2 3 2 2" xfId="46075" xr:uid="{8D8AC5E4-3994-4004-BF97-F9E7B7DAB82B}"/>
    <cellStyle name="Comma 2 2 2 2 2 4 3 2 2 3 3" xfId="33759" xr:uid="{75D34E0E-44DE-4282-AD51-B8BDDD7C532C}"/>
    <cellStyle name="Comma 2 2 2 2 2 4 3 2 2 4" xfId="15285" xr:uid="{707DC3EF-3F82-4816-89D8-831EE2E735B1}"/>
    <cellStyle name="Comma 2 2 2 2 2 4 3 2 2 4 2" xfId="39917" xr:uid="{57B6356D-D61A-4C3B-96C5-48BA383A475B}"/>
    <cellStyle name="Comma 2 2 2 2 2 4 3 2 2 5" xfId="27601" xr:uid="{BDAD6846-852A-4011-9EB7-8196852B6788}"/>
    <cellStyle name="Comma 2 2 2 2 2 4 3 2 3" xfId="4512" xr:uid="{7C161E3C-6027-4B08-9572-772B7E84E978}"/>
    <cellStyle name="Comma 2 2 2 2 2 4 3 2 3 2" xfId="10670" xr:uid="{7E584B7E-FCEA-40D2-9170-A1ABD6F89B24}"/>
    <cellStyle name="Comma 2 2 2 2 2 4 3 2 3 2 2" xfId="22986" xr:uid="{0D05A7AF-310F-4458-912A-8CA05EE94015}"/>
    <cellStyle name="Comma 2 2 2 2 2 4 3 2 3 2 2 2" xfId="47618" xr:uid="{E6E653B7-D0CF-482F-A217-FA6F2666EF7E}"/>
    <cellStyle name="Comma 2 2 2 2 2 4 3 2 3 2 3" xfId="35302" xr:uid="{D5DCD840-AAAD-4FE7-A7C3-9E679DD52502}"/>
    <cellStyle name="Comma 2 2 2 2 2 4 3 2 3 3" xfId="16828" xr:uid="{9F15A339-5B47-4BF0-822F-C18C5BCE7443}"/>
    <cellStyle name="Comma 2 2 2 2 2 4 3 2 3 3 2" xfId="41460" xr:uid="{32DD6B00-B23C-469F-880E-89CFC2E68CBE}"/>
    <cellStyle name="Comma 2 2 2 2 2 4 3 2 3 4" xfId="29144" xr:uid="{FD1E8DEF-0AF7-44EA-8758-B3DF01D13B24}"/>
    <cellStyle name="Comma 2 2 2 2 2 4 3 2 4" xfId="7591" xr:uid="{1E46376A-397C-4640-B8B0-0613D7DA9E5C}"/>
    <cellStyle name="Comma 2 2 2 2 2 4 3 2 4 2" xfId="19907" xr:uid="{A38E5920-8083-4FFB-8879-EED01D1EC983}"/>
    <cellStyle name="Comma 2 2 2 2 2 4 3 2 4 2 2" xfId="44539" xr:uid="{B63FF868-3E03-48E6-9A93-8A2099867ADA}"/>
    <cellStyle name="Comma 2 2 2 2 2 4 3 2 4 3" xfId="32223" xr:uid="{FB1497D1-DC52-431D-AE79-FC9F960D0E2D}"/>
    <cellStyle name="Comma 2 2 2 2 2 4 3 2 5" xfId="13749" xr:uid="{9C054382-991B-4A19-8023-B9E5FC6502E5}"/>
    <cellStyle name="Comma 2 2 2 2 2 4 3 2 5 2" xfId="38381" xr:uid="{BBAF7C78-FC2F-4952-BD5D-56A32E3DF49E}"/>
    <cellStyle name="Comma 2 2 2 2 2 4 3 2 6" xfId="26065" xr:uid="{B8E85C5F-3BFA-4CE7-9F59-FDA5B6FEA214}"/>
    <cellStyle name="Comma 2 2 2 2 2 4 3 3" xfId="2201" xr:uid="{0764AB00-0900-4F93-B74C-6DECE31EAE06}"/>
    <cellStyle name="Comma 2 2 2 2 2 4 3 3 2" xfId="5280" xr:uid="{7973E1D4-D36B-4115-87FF-5D5ACA7458DB}"/>
    <cellStyle name="Comma 2 2 2 2 2 4 3 3 2 2" xfId="11438" xr:uid="{8D19A8FF-68BB-4A50-9599-6E0386DBD3E5}"/>
    <cellStyle name="Comma 2 2 2 2 2 4 3 3 2 2 2" xfId="23754" xr:uid="{A9FD43BD-423E-4CA0-A1AB-41B9E4BF3D0B}"/>
    <cellStyle name="Comma 2 2 2 2 2 4 3 3 2 2 2 2" xfId="48386" xr:uid="{8DA3EF72-315B-4CAD-9D91-96EB906D5D2E}"/>
    <cellStyle name="Comma 2 2 2 2 2 4 3 3 2 2 3" xfId="36070" xr:uid="{1F160F03-457C-4500-BAE3-B37A67A3C606}"/>
    <cellStyle name="Comma 2 2 2 2 2 4 3 3 2 3" xfId="17596" xr:uid="{7B648BEF-251C-43B3-9E67-F3AE3F2ABF95}"/>
    <cellStyle name="Comma 2 2 2 2 2 4 3 3 2 3 2" xfId="42228" xr:uid="{72FD07E2-1496-4B05-ADDF-8EBE79776481}"/>
    <cellStyle name="Comma 2 2 2 2 2 4 3 3 2 4" xfId="29912" xr:uid="{15ECFA00-B65F-47C2-8BA1-8F5F28851EAD}"/>
    <cellStyle name="Comma 2 2 2 2 2 4 3 3 3" xfId="8359" xr:uid="{C8AA45EA-DCD3-48DA-90A0-644A575E3D1F}"/>
    <cellStyle name="Comma 2 2 2 2 2 4 3 3 3 2" xfId="20675" xr:uid="{34F45B82-58DE-48A7-979E-D9648750BEB6}"/>
    <cellStyle name="Comma 2 2 2 2 2 4 3 3 3 2 2" xfId="45307" xr:uid="{7A3E0439-D1CF-4029-B39B-1CC2510BE372}"/>
    <cellStyle name="Comma 2 2 2 2 2 4 3 3 3 3" xfId="32991" xr:uid="{45035DCB-0D9D-4866-9048-58D4CC79536A}"/>
    <cellStyle name="Comma 2 2 2 2 2 4 3 3 4" xfId="14517" xr:uid="{3ECDD5FF-128B-4D2B-AECE-9DAC1452F32B}"/>
    <cellStyle name="Comma 2 2 2 2 2 4 3 3 4 2" xfId="39149" xr:uid="{D963D586-C854-44BA-886C-2E0C31E0CE6E}"/>
    <cellStyle name="Comma 2 2 2 2 2 4 3 3 5" xfId="26833" xr:uid="{1C77C39D-5576-45A9-B204-8791ABDAED7A}"/>
    <cellStyle name="Comma 2 2 2 2 2 4 3 4" xfId="3744" xr:uid="{3EEE6739-B1F6-4A64-B4B4-88B067695B26}"/>
    <cellStyle name="Comma 2 2 2 2 2 4 3 4 2" xfId="9902" xr:uid="{791528F0-476A-4906-B34D-024A78686D75}"/>
    <cellStyle name="Comma 2 2 2 2 2 4 3 4 2 2" xfId="22218" xr:uid="{BF1E3826-F2F7-403A-9802-CBA54133E540}"/>
    <cellStyle name="Comma 2 2 2 2 2 4 3 4 2 2 2" xfId="46850" xr:uid="{E8ACA2D0-8CB7-4945-B80D-7B412C015812}"/>
    <cellStyle name="Comma 2 2 2 2 2 4 3 4 2 3" xfId="34534" xr:uid="{1E385AFC-6ED2-4CA8-9697-4C2F26F8DFF2}"/>
    <cellStyle name="Comma 2 2 2 2 2 4 3 4 3" xfId="16060" xr:uid="{2166A032-1A42-400D-8DD2-FBF8F26EE541}"/>
    <cellStyle name="Comma 2 2 2 2 2 4 3 4 3 2" xfId="40692" xr:uid="{882A81A7-908D-4664-AA63-4A2EC9B5023A}"/>
    <cellStyle name="Comma 2 2 2 2 2 4 3 4 4" xfId="28376" xr:uid="{64DCDCD6-5576-42D7-8819-20740026E5E4}"/>
    <cellStyle name="Comma 2 2 2 2 2 4 3 5" xfId="6823" xr:uid="{7019E3E3-F092-4E93-A595-AE54048D8DBE}"/>
    <cellStyle name="Comma 2 2 2 2 2 4 3 5 2" xfId="19139" xr:uid="{6ABD4E19-1B75-4154-AEAA-A733BFAF2062}"/>
    <cellStyle name="Comma 2 2 2 2 2 4 3 5 2 2" xfId="43771" xr:uid="{C8960919-15AF-4883-B2BE-C7A80FB79D93}"/>
    <cellStyle name="Comma 2 2 2 2 2 4 3 5 3" xfId="31455" xr:uid="{E9467527-D0D8-4BA9-B9D0-F975393CDAEA}"/>
    <cellStyle name="Comma 2 2 2 2 2 4 3 6" xfId="12981" xr:uid="{0899F77E-5FC3-41C2-A718-7781F84115B2}"/>
    <cellStyle name="Comma 2 2 2 2 2 4 3 6 2" xfId="37613" xr:uid="{DFEF787E-41A0-4956-A236-44C758D85FD8}"/>
    <cellStyle name="Comma 2 2 2 2 2 4 3 7" xfId="25297" xr:uid="{1A143A54-7B53-47F4-8017-FF4F99A18C11}"/>
    <cellStyle name="Comma 2 2 2 2 2 4 4" xfId="1039" xr:uid="{DDA0248B-D472-4B15-8B40-B77FFC99B795}"/>
    <cellStyle name="Comma 2 2 2 2 2 4 4 2" xfId="2585" xr:uid="{CDD87D62-3EB5-4363-A9F5-EC8D6C441491}"/>
    <cellStyle name="Comma 2 2 2 2 2 4 4 2 2" xfId="5664" xr:uid="{155F4D18-BA06-418F-BE69-443C596DD77B}"/>
    <cellStyle name="Comma 2 2 2 2 2 4 4 2 2 2" xfId="11822" xr:uid="{46714C40-FDC7-48F7-8C2E-452ECDD1FE87}"/>
    <cellStyle name="Comma 2 2 2 2 2 4 4 2 2 2 2" xfId="24138" xr:uid="{33BA8A54-CD5E-4FCB-BB8F-F81DFBA7E70F}"/>
    <cellStyle name="Comma 2 2 2 2 2 4 4 2 2 2 2 2" xfId="48770" xr:uid="{5F81F397-7F02-44E3-97E4-8C0A8466C4FD}"/>
    <cellStyle name="Comma 2 2 2 2 2 4 4 2 2 2 3" xfId="36454" xr:uid="{24D7B3B8-71BC-499C-A3FE-ACF9E2F4C95A}"/>
    <cellStyle name="Comma 2 2 2 2 2 4 4 2 2 3" xfId="17980" xr:uid="{F3C7EC11-5F2A-4109-A15B-777E1AF671F7}"/>
    <cellStyle name="Comma 2 2 2 2 2 4 4 2 2 3 2" xfId="42612" xr:uid="{305C6930-CB47-444A-B41E-34929E8DB006}"/>
    <cellStyle name="Comma 2 2 2 2 2 4 4 2 2 4" xfId="30296" xr:uid="{E6CCC9F4-601D-4951-A2CC-799E1A4B614F}"/>
    <cellStyle name="Comma 2 2 2 2 2 4 4 2 3" xfId="8743" xr:uid="{0294A492-7004-47CC-8A7C-ECA1B186E07D}"/>
    <cellStyle name="Comma 2 2 2 2 2 4 4 2 3 2" xfId="21059" xr:uid="{48D524F6-992B-477F-A963-8EC1397EFA3F}"/>
    <cellStyle name="Comma 2 2 2 2 2 4 4 2 3 2 2" xfId="45691" xr:uid="{3C9AD1BE-FD32-461F-8E6E-21ED2A30DD1A}"/>
    <cellStyle name="Comma 2 2 2 2 2 4 4 2 3 3" xfId="33375" xr:uid="{9F1ED76D-77ED-4CD0-9897-70A2174C1252}"/>
    <cellStyle name="Comma 2 2 2 2 2 4 4 2 4" xfId="14901" xr:uid="{A57809EC-4BE6-4236-970A-4A281CE371C6}"/>
    <cellStyle name="Comma 2 2 2 2 2 4 4 2 4 2" xfId="39533" xr:uid="{8960E297-E69C-47B2-A1E3-5433709DAFD4}"/>
    <cellStyle name="Comma 2 2 2 2 2 4 4 2 5" xfId="27217" xr:uid="{C4373D70-48BB-4ACD-871D-8FD6415A7643}"/>
    <cellStyle name="Comma 2 2 2 2 2 4 4 3" xfId="4128" xr:uid="{985C0A17-DAFE-4A0C-A422-DD3D6CFD1366}"/>
    <cellStyle name="Comma 2 2 2 2 2 4 4 3 2" xfId="10286" xr:uid="{593AC9E0-5B4A-4879-ABF0-75C0218EB79F}"/>
    <cellStyle name="Comma 2 2 2 2 2 4 4 3 2 2" xfId="22602" xr:uid="{74740B38-29AC-4D8D-8279-D723C1275A26}"/>
    <cellStyle name="Comma 2 2 2 2 2 4 4 3 2 2 2" xfId="47234" xr:uid="{455AC14F-AAA1-41C7-BEBA-B68C762DBE77}"/>
    <cellStyle name="Comma 2 2 2 2 2 4 4 3 2 3" xfId="34918" xr:uid="{686AFEC9-95E7-4283-AA8F-F49246FB91E5}"/>
    <cellStyle name="Comma 2 2 2 2 2 4 4 3 3" xfId="16444" xr:uid="{31C609DC-4C41-4670-922D-B3861FC8BE86}"/>
    <cellStyle name="Comma 2 2 2 2 2 4 4 3 3 2" xfId="41076" xr:uid="{72FC6B0D-8AB5-40E7-8142-824C59341E27}"/>
    <cellStyle name="Comma 2 2 2 2 2 4 4 3 4" xfId="28760" xr:uid="{797D8E71-0E71-4940-B0CC-D209D95CFC9C}"/>
    <cellStyle name="Comma 2 2 2 2 2 4 4 4" xfId="7207" xr:uid="{F7E553FE-86C4-4BA6-A756-05C91A42804D}"/>
    <cellStyle name="Comma 2 2 2 2 2 4 4 4 2" xfId="19523" xr:uid="{2A43620C-B7ED-44EF-A02C-E4CE502E8336}"/>
    <cellStyle name="Comma 2 2 2 2 2 4 4 4 2 2" xfId="44155" xr:uid="{F816828C-E46C-4F72-9E3B-3A4245238C53}"/>
    <cellStyle name="Comma 2 2 2 2 2 4 4 4 3" xfId="31839" xr:uid="{B50D156A-FE64-4D96-BA9D-937B61AF2C7B}"/>
    <cellStyle name="Comma 2 2 2 2 2 4 4 5" xfId="13365" xr:uid="{0A6661D3-8DC6-45C5-9C54-1E31E934BF83}"/>
    <cellStyle name="Comma 2 2 2 2 2 4 4 5 2" xfId="37997" xr:uid="{66DFD0C5-F799-4284-84C3-D06930C63A32}"/>
    <cellStyle name="Comma 2 2 2 2 2 4 4 6" xfId="25681" xr:uid="{D2484F89-03E9-4707-A4C0-BE3DD77066D5}"/>
    <cellStyle name="Comma 2 2 2 2 2 4 5" xfId="1817" xr:uid="{E63D8784-ABB1-4946-A514-87314A1577DC}"/>
    <cellStyle name="Comma 2 2 2 2 2 4 5 2" xfId="4896" xr:uid="{8061617F-3E6B-4A6D-9602-12FD49C65678}"/>
    <cellStyle name="Comma 2 2 2 2 2 4 5 2 2" xfId="11054" xr:uid="{474A7DB2-A862-4FC1-968D-54210C42E1A1}"/>
    <cellStyle name="Comma 2 2 2 2 2 4 5 2 2 2" xfId="23370" xr:uid="{6D8F008D-A4CA-4BD0-9ECA-D00FDBFA487A}"/>
    <cellStyle name="Comma 2 2 2 2 2 4 5 2 2 2 2" xfId="48002" xr:uid="{6C6985DD-171D-49CF-88F6-2155B6273F06}"/>
    <cellStyle name="Comma 2 2 2 2 2 4 5 2 2 3" xfId="35686" xr:uid="{D8B3EA03-C493-432D-96C5-0A8C39E50A15}"/>
    <cellStyle name="Comma 2 2 2 2 2 4 5 2 3" xfId="17212" xr:uid="{40C3D9BC-B004-4DC5-A2E3-717126C9BF6C}"/>
    <cellStyle name="Comma 2 2 2 2 2 4 5 2 3 2" xfId="41844" xr:uid="{0D4A6715-8BD4-4F17-B881-43AF57B032F5}"/>
    <cellStyle name="Comma 2 2 2 2 2 4 5 2 4" xfId="29528" xr:uid="{65B00E30-B513-4E06-957C-681BC763CA45}"/>
    <cellStyle name="Comma 2 2 2 2 2 4 5 3" xfId="7975" xr:uid="{BADAA8EA-F783-4C64-9EB1-EBDF53E3F826}"/>
    <cellStyle name="Comma 2 2 2 2 2 4 5 3 2" xfId="20291" xr:uid="{79D87CE8-7CC4-4FEE-9A59-1A9673B7E622}"/>
    <cellStyle name="Comma 2 2 2 2 2 4 5 3 2 2" xfId="44923" xr:uid="{A40B3824-6A06-41B5-83BE-A0433750DFFD}"/>
    <cellStyle name="Comma 2 2 2 2 2 4 5 3 3" xfId="32607" xr:uid="{7A9FF6AA-2628-4CB1-B964-76841FE9BA9B}"/>
    <cellStyle name="Comma 2 2 2 2 2 4 5 4" xfId="14133" xr:uid="{76581731-832A-4F08-B98C-1E173C7E59D7}"/>
    <cellStyle name="Comma 2 2 2 2 2 4 5 4 2" xfId="38765" xr:uid="{157C7E4A-1627-4505-9ED4-1256F78EC957}"/>
    <cellStyle name="Comma 2 2 2 2 2 4 5 5" xfId="26449" xr:uid="{06EEEA6E-43D9-46AC-9796-C11CCD4329BB}"/>
    <cellStyle name="Comma 2 2 2 2 2 4 6" xfId="3360" xr:uid="{49BF9D40-4B91-41BB-A9EA-8E621A210D53}"/>
    <cellStyle name="Comma 2 2 2 2 2 4 6 2" xfId="9518" xr:uid="{5B78B473-AC70-46C0-A61D-6863B3FCA649}"/>
    <cellStyle name="Comma 2 2 2 2 2 4 6 2 2" xfId="21834" xr:uid="{6CC25163-BF99-4F1A-8539-F9EB10617F1D}"/>
    <cellStyle name="Comma 2 2 2 2 2 4 6 2 2 2" xfId="46466" xr:uid="{7FC0EAF7-6AA5-40A6-942D-113A1E897F49}"/>
    <cellStyle name="Comma 2 2 2 2 2 4 6 2 3" xfId="34150" xr:uid="{3118CB8C-E8A9-4AE9-BF74-60A6CCEA867F}"/>
    <cellStyle name="Comma 2 2 2 2 2 4 6 3" xfId="15676" xr:uid="{D4B57278-82A8-43D6-A6A0-B92840F5DCCF}"/>
    <cellStyle name="Comma 2 2 2 2 2 4 6 3 2" xfId="40308" xr:uid="{1306F3B5-215C-46B5-98A7-8998A5BBC0C8}"/>
    <cellStyle name="Comma 2 2 2 2 2 4 6 4" xfId="27992" xr:uid="{9C4D5F7B-4F2C-4CEA-B021-F3C82FE7BED3}"/>
    <cellStyle name="Comma 2 2 2 2 2 4 7" xfId="6439" xr:uid="{584B9815-7346-4A8E-B020-80C2FF9E2170}"/>
    <cellStyle name="Comma 2 2 2 2 2 4 7 2" xfId="18755" xr:uid="{92DD931C-7F6A-4594-B986-423BB0C147CB}"/>
    <cellStyle name="Comma 2 2 2 2 2 4 7 2 2" xfId="43387" xr:uid="{F6B4F59F-C5C6-410B-B518-5779CC0BD218}"/>
    <cellStyle name="Comma 2 2 2 2 2 4 7 3" xfId="31071" xr:uid="{19553BEA-A402-4BF7-BAD2-6333EE716200}"/>
    <cellStyle name="Comma 2 2 2 2 2 4 8" xfId="12597" xr:uid="{5F6992AA-517A-4F91-B871-5ACBDF36F078}"/>
    <cellStyle name="Comma 2 2 2 2 2 4 8 2" xfId="37229" xr:uid="{A7E8E314-AEB1-4DFC-980E-484E82ECFCFC}"/>
    <cellStyle name="Comma 2 2 2 2 2 4 9" xfId="24913" xr:uid="{B9D23CF8-D905-4941-A429-1B9FAFE23214}"/>
    <cellStyle name="Comma 2 2 2 2 2 5" xfId="367" xr:uid="{FC64C632-23CD-4B11-BA2D-96CCE49B4537}"/>
    <cellStyle name="Comma 2 2 2 2 2 5 2" xfId="751" xr:uid="{C9C6F44F-9548-4421-BB47-7D80F49301DA}"/>
    <cellStyle name="Comma 2 2 2 2 2 5 2 2" xfId="1519" xr:uid="{413C94DC-9EC9-493F-8F6D-3F4C0CCCC85D}"/>
    <cellStyle name="Comma 2 2 2 2 2 5 2 2 2" xfId="3065" xr:uid="{DDEED9E7-733E-4434-915A-4F68AC9E06BE}"/>
    <cellStyle name="Comma 2 2 2 2 2 5 2 2 2 2" xfId="6144" xr:uid="{05D7EE7C-49C2-4ADC-9DE1-05A1E4E94829}"/>
    <cellStyle name="Comma 2 2 2 2 2 5 2 2 2 2 2" xfId="12302" xr:uid="{B7F24F6C-2345-462C-A7C6-A5A5E6D28287}"/>
    <cellStyle name="Comma 2 2 2 2 2 5 2 2 2 2 2 2" xfId="24618" xr:uid="{92969EF5-941F-49C9-9D0B-4C8C51DB55F1}"/>
    <cellStyle name="Comma 2 2 2 2 2 5 2 2 2 2 2 2 2" xfId="49250" xr:uid="{69F3A8E1-AC38-4748-B7DC-7AC16E6DD8E0}"/>
    <cellStyle name="Comma 2 2 2 2 2 5 2 2 2 2 2 3" xfId="36934" xr:uid="{500E6477-BBD6-4CF7-BDA0-436D4CE7DD37}"/>
    <cellStyle name="Comma 2 2 2 2 2 5 2 2 2 2 3" xfId="18460" xr:uid="{F52D2EA5-C1D9-4379-B062-EA3D33D682D7}"/>
    <cellStyle name="Comma 2 2 2 2 2 5 2 2 2 2 3 2" xfId="43092" xr:uid="{EB67E077-FCCC-4605-B146-D0C6CF4F7AED}"/>
    <cellStyle name="Comma 2 2 2 2 2 5 2 2 2 2 4" xfId="30776" xr:uid="{1B5DA3F7-C5BD-4951-8284-CF756FBA1279}"/>
    <cellStyle name="Comma 2 2 2 2 2 5 2 2 2 3" xfId="9223" xr:uid="{7E78E058-173E-48EA-9607-C7F81E260436}"/>
    <cellStyle name="Comma 2 2 2 2 2 5 2 2 2 3 2" xfId="21539" xr:uid="{3080D870-F7C0-4B1B-8197-272DFF5357B9}"/>
    <cellStyle name="Comma 2 2 2 2 2 5 2 2 2 3 2 2" xfId="46171" xr:uid="{31CC74FC-F60C-4421-A65F-1660ACFF8C2C}"/>
    <cellStyle name="Comma 2 2 2 2 2 5 2 2 2 3 3" xfId="33855" xr:uid="{0CFA8311-20DF-4A6E-BA60-E215637BD631}"/>
    <cellStyle name="Comma 2 2 2 2 2 5 2 2 2 4" xfId="15381" xr:uid="{D6CB3916-5F45-413C-B38B-B50AC0FA6694}"/>
    <cellStyle name="Comma 2 2 2 2 2 5 2 2 2 4 2" xfId="40013" xr:uid="{11AC9BB3-4564-46AE-8FF8-2470171F8448}"/>
    <cellStyle name="Comma 2 2 2 2 2 5 2 2 2 5" xfId="27697" xr:uid="{7B21955F-E8A8-4298-B108-31282FB30F70}"/>
    <cellStyle name="Comma 2 2 2 2 2 5 2 2 3" xfId="4608" xr:uid="{A3E8CD7A-82F9-4559-8CC4-9741B239CE8E}"/>
    <cellStyle name="Comma 2 2 2 2 2 5 2 2 3 2" xfId="10766" xr:uid="{025B5304-E2E4-4795-9ED1-3B3A1649EB0E}"/>
    <cellStyle name="Comma 2 2 2 2 2 5 2 2 3 2 2" xfId="23082" xr:uid="{8473522F-9289-41A8-A1DC-5905A28C7E76}"/>
    <cellStyle name="Comma 2 2 2 2 2 5 2 2 3 2 2 2" xfId="47714" xr:uid="{D98E01EE-6737-4ECF-998E-946F6286CB36}"/>
    <cellStyle name="Comma 2 2 2 2 2 5 2 2 3 2 3" xfId="35398" xr:uid="{E6B229C8-2837-425B-8D38-6C977DABB2B9}"/>
    <cellStyle name="Comma 2 2 2 2 2 5 2 2 3 3" xfId="16924" xr:uid="{63FBC60C-AE27-4514-BA69-A81B4C563EDE}"/>
    <cellStyle name="Comma 2 2 2 2 2 5 2 2 3 3 2" xfId="41556" xr:uid="{A54BE126-C796-4DEB-8EDF-8B81446F53B1}"/>
    <cellStyle name="Comma 2 2 2 2 2 5 2 2 3 4" xfId="29240" xr:uid="{583C234E-EA3F-4E2D-A532-EB74910A50A7}"/>
    <cellStyle name="Comma 2 2 2 2 2 5 2 2 4" xfId="7687" xr:uid="{534EF0B3-3EAD-4F19-8B15-678BAC8EEB5B}"/>
    <cellStyle name="Comma 2 2 2 2 2 5 2 2 4 2" xfId="20003" xr:uid="{719EBE54-9AF9-4EA1-983D-3833864DC399}"/>
    <cellStyle name="Comma 2 2 2 2 2 5 2 2 4 2 2" xfId="44635" xr:uid="{0AD115CE-6C70-46B0-9048-FD530B0C6CB8}"/>
    <cellStyle name="Comma 2 2 2 2 2 5 2 2 4 3" xfId="32319" xr:uid="{9C780217-66BB-4FE5-9C86-933FB92621FC}"/>
    <cellStyle name="Comma 2 2 2 2 2 5 2 2 5" xfId="13845" xr:uid="{5E8E5844-58A4-45DC-9C23-5DC65B59B777}"/>
    <cellStyle name="Comma 2 2 2 2 2 5 2 2 5 2" xfId="38477" xr:uid="{52EC7FA6-5CD2-435F-842D-0F9121D3913E}"/>
    <cellStyle name="Comma 2 2 2 2 2 5 2 2 6" xfId="26161" xr:uid="{F834CF43-BEF3-44A0-A446-4B2F5C95C938}"/>
    <cellStyle name="Comma 2 2 2 2 2 5 2 3" xfId="2297" xr:uid="{4391A6E4-FEA0-4185-A8B2-7B9A77229239}"/>
    <cellStyle name="Comma 2 2 2 2 2 5 2 3 2" xfId="5376" xr:uid="{81A02FCD-2861-470E-8535-E206984CF92C}"/>
    <cellStyle name="Comma 2 2 2 2 2 5 2 3 2 2" xfId="11534" xr:uid="{C4CD7F69-04CC-4D23-89AE-0F813FD6D34F}"/>
    <cellStyle name="Comma 2 2 2 2 2 5 2 3 2 2 2" xfId="23850" xr:uid="{B74617E2-0668-40F3-A7B2-24C7397F6624}"/>
    <cellStyle name="Comma 2 2 2 2 2 5 2 3 2 2 2 2" xfId="48482" xr:uid="{1A2E790B-9E22-40FC-884B-47BF3692E43C}"/>
    <cellStyle name="Comma 2 2 2 2 2 5 2 3 2 2 3" xfId="36166" xr:uid="{A24F771A-2DA9-4FFF-BFE7-054C1A747387}"/>
    <cellStyle name="Comma 2 2 2 2 2 5 2 3 2 3" xfId="17692" xr:uid="{6138CC09-CF12-4DCC-A036-04E87F798AE4}"/>
    <cellStyle name="Comma 2 2 2 2 2 5 2 3 2 3 2" xfId="42324" xr:uid="{7D5F09ED-106B-4D84-9B92-04FBA03EF881}"/>
    <cellStyle name="Comma 2 2 2 2 2 5 2 3 2 4" xfId="30008" xr:uid="{5DEA9E8D-C0AD-492D-9AC2-F91B237D2FAC}"/>
    <cellStyle name="Comma 2 2 2 2 2 5 2 3 3" xfId="8455" xr:uid="{80FA47E0-F09A-4C16-84CA-A5882BF208A4}"/>
    <cellStyle name="Comma 2 2 2 2 2 5 2 3 3 2" xfId="20771" xr:uid="{AD356F53-3B48-4BC0-ADE7-0DF2F8E3F339}"/>
    <cellStyle name="Comma 2 2 2 2 2 5 2 3 3 2 2" xfId="45403" xr:uid="{5F9F7B5A-C64B-4ED9-BC05-2A8B37ED7F98}"/>
    <cellStyle name="Comma 2 2 2 2 2 5 2 3 3 3" xfId="33087" xr:uid="{85FC5517-7757-44BA-B5BE-DAD656CF4872}"/>
    <cellStyle name="Comma 2 2 2 2 2 5 2 3 4" xfId="14613" xr:uid="{2CC9BF68-978F-44ED-8CED-5A66D12863D7}"/>
    <cellStyle name="Comma 2 2 2 2 2 5 2 3 4 2" xfId="39245" xr:uid="{6971C558-2AAB-4822-A12E-E6551B9B2A95}"/>
    <cellStyle name="Comma 2 2 2 2 2 5 2 3 5" xfId="26929" xr:uid="{4070B9F0-3A6A-4D8F-BC39-D876675F9609}"/>
    <cellStyle name="Comma 2 2 2 2 2 5 2 4" xfId="3840" xr:uid="{2089F875-7976-414E-AB24-DE128C3A9B95}"/>
    <cellStyle name="Comma 2 2 2 2 2 5 2 4 2" xfId="9998" xr:uid="{21AE120D-21F6-46B0-9117-F12D48F9E730}"/>
    <cellStyle name="Comma 2 2 2 2 2 5 2 4 2 2" xfId="22314" xr:uid="{DF20B8BD-1195-41D5-B1B2-2D40C9004203}"/>
    <cellStyle name="Comma 2 2 2 2 2 5 2 4 2 2 2" xfId="46946" xr:uid="{F95F49AE-3C9C-43ED-98D4-1F6C6EFE4867}"/>
    <cellStyle name="Comma 2 2 2 2 2 5 2 4 2 3" xfId="34630" xr:uid="{5B32DB99-4BB7-4948-B37C-364364681BF9}"/>
    <cellStyle name="Comma 2 2 2 2 2 5 2 4 3" xfId="16156" xr:uid="{AAF79374-F63E-4DAA-BF55-27AFF2B8E01C}"/>
    <cellStyle name="Comma 2 2 2 2 2 5 2 4 3 2" xfId="40788" xr:uid="{150114E5-DEC2-4F38-B1F6-448C5BC9E946}"/>
    <cellStyle name="Comma 2 2 2 2 2 5 2 4 4" xfId="28472" xr:uid="{CDD4939E-213F-4891-96CD-048C0F1D07C6}"/>
    <cellStyle name="Comma 2 2 2 2 2 5 2 5" xfId="6919" xr:uid="{1A9572D6-B47C-4C00-A43D-07ED59BFB11C}"/>
    <cellStyle name="Comma 2 2 2 2 2 5 2 5 2" xfId="19235" xr:uid="{780B787B-E721-4305-A53D-A1DC9173D8EE}"/>
    <cellStyle name="Comma 2 2 2 2 2 5 2 5 2 2" xfId="43867" xr:uid="{4AB3CF32-6532-4597-A9A5-68E1DA497DFC}"/>
    <cellStyle name="Comma 2 2 2 2 2 5 2 5 3" xfId="31551" xr:uid="{E6BD7A14-D2E0-43E3-A521-AB5CE60B721C}"/>
    <cellStyle name="Comma 2 2 2 2 2 5 2 6" xfId="13077" xr:uid="{7CA72DF9-5D98-4BE8-9C50-26D51D695944}"/>
    <cellStyle name="Comma 2 2 2 2 2 5 2 6 2" xfId="37709" xr:uid="{0DB970ED-CC6E-49D7-B76F-0F017D5C8405}"/>
    <cellStyle name="Comma 2 2 2 2 2 5 2 7" xfId="25393" xr:uid="{7E0BC06D-9236-4762-B329-36BCD9835677}"/>
    <cellStyle name="Comma 2 2 2 2 2 5 3" xfId="1135" xr:uid="{F14905A5-168A-485C-8D69-EF67C0E117B2}"/>
    <cellStyle name="Comma 2 2 2 2 2 5 3 2" xfId="2681" xr:uid="{76D7B109-B20C-4425-8B84-8AA98704A73C}"/>
    <cellStyle name="Comma 2 2 2 2 2 5 3 2 2" xfId="5760" xr:uid="{28260F55-DD79-40A4-A0C1-4FF0AB625CDE}"/>
    <cellStyle name="Comma 2 2 2 2 2 5 3 2 2 2" xfId="11918" xr:uid="{ACCC98F8-32D2-40AB-BA81-F81F4C30397A}"/>
    <cellStyle name="Comma 2 2 2 2 2 5 3 2 2 2 2" xfId="24234" xr:uid="{94205CE6-D251-4960-BE4F-96363512E1FA}"/>
    <cellStyle name="Comma 2 2 2 2 2 5 3 2 2 2 2 2" xfId="48866" xr:uid="{479F5C91-527B-48E2-811D-B7131E42E389}"/>
    <cellStyle name="Comma 2 2 2 2 2 5 3 2 2 2 3" xfId="36550" xr:uid="{B3DB570A-1E3B-424B-8E8F-BB733BDC87E8}"/>
    <cellStyle name="Comma 2 2 2 2 2 5 3 2 2 3" xfId="18076" xr:uid="{7311B94C-171D-4B0D-B624-97D60E4D17DF}"/>
    <cellStyle name="Comma 2 2 2 2 2 5 3 2 2 3 2" xfId="42708" xr:uid="{4461F8EF-3EC4-4F17-A566-0195F22FECEF}"/>
    <cellStyle name="Comma 2 2 2 2 2 5 3 2 2 4" xfId="30392" xr:uid="{88E1161F-4025-4F2E-89E9-3C45FF500DCA}"/>
    <cellStyle name="Comma 2 2 2 2 2 5 3 2 3" xfId="8839" xr:uid="{FC227B8B-8469-4CB3-9C99-994BDF96F2F1}"/>
    <cellStyle name="Comma 2 2 2 2 2 5 3 2 3 2" xfId="21155" xr:uid="{9C7BC12D-80F9-4F4E-984D-C08063619D00}"/>
    <cellStyle name="Comma 2 2 2 2 2 5 3 2 3 2 2" xfId="45787" xr:uid="{35F64317-8686-4D0E-96E6-5828AF6534B4}"/>
    <cellStyle name="Comma 2 2 2 2 2 5 3 2 3 3" xfId="33471" xr:uid="{A59F8C3A-705C-4C4B-80FA-0CCB1CC641C9}"/>
    <cellStyle name="Comma 2 2 2 2 2 5 3 2 4" xfId="14997" xr:uid="{71C85599-FF09-4465-B979-6B112514CE5C}"/>
    <cellStyle name="Comma 2 2 2 2 2 5 3 2 4 2" xfId="39629" xr:uid="{FAB101B2-3367-45D7-8589-07A827A83FBD}"/>
    <cellStyle name="Comma 2 2 2 2 2 5 3 2 5" xfId="27313" xr:uid="{E9D09678-A593-4A11-8D99-61DF894E3F34}"/>
    <cellStyle name="Comma 2 2 2 2 2 5 3 3" xfId="4224" xr:uid="{2FACEB9A-EED7-4458-8150-A7284AE82659}"/>
    <cellStyle name="Comma 2 2 2 2 2 5 3 3 2" xfId="10382" xr:uid="{E630F05B-335A-4F0B-9B16-3A0E10AEAF19}"/>
    <cellStyle name="Comma 2 2 2 2 2 5 3 3 2 2" xfId="22698" xr:uid="{82935D73-0B13-4E7A-B06B-BF9CA6B190BE}"/>
    <cellStyle name="Comma 2 2 2 2 2 5 3 3 2 2 2" xfId="47330" xr:uid="{0231B5FB-0782-4AD4-B35D-05C17305AD63}"/>
    <cellStyle name="Comma 2 2 2 2 2 5 3 3 2 3" xfId="35014" xr:uid="{360ED16D-3C2B-4C9B-A0A0-3FEFBFF6840C}"/>
    <cellStyle name="Comma 2 2 2 2 2 5 3 3 3" xfId="16540" xr:uid="{69952C64-96FF-4576-938E-0CB894A252C0}"/>
    <cellStyle name="Comma 2 2 2 2 2 5 3 3 3 2" xfId="41172" xr:uid="{3C01165E-7EFA-42C4-B890-F5FA1FC402A9}"/>
    <cellStyle name="Comma 2 2 2 2 2 5 3 3 4" xfId="28856" xr:uid="{4F81105B-793A-4C9C-AB91-0E62C088CFC3}"/>
    <cellStyle name="Comma 2 2 2 2 2 5 3 4" xfId="7303" xr:uid="{CEF568EE-5691-4F19-892E-86D4E286EA4A}"/>
    <cellStyle name="Comma 2 2 2 2 2 5 3 4 2" xfId="19619" xr:uid="{45084192-D3B7-459F-8797-78DA21626412}"/>
    <cellStyle name="Comma 2 2 2 2 2 5 3 4 2 2" xfId="44251" xr:uid="{8CE8860F-BE2B-4B9F-9D65-3D58C2A37ADE}"/>
    <cellStyle name="Comma 2 2 2 2 2 5 3 4 3" xfId="31935" xr:uid="{F2AF2FCA-5881-421D-BBE2-073B1333D9DE}"/>
    <cellStyle name="Comma 2 2 2 2 2 5 3 5" xfId="13461" xr:uid="{87044443-CA50-49BA-850F-55D855258D24}"/>
    <cellStyle name="Comma 2 2 2 2 2 5 3 5 2" xfId="38093" xr:uid="{61943566-D7BC-4ADD-98DE-8EEFA933E685}"/>
    <cellStyle name="Comma 2 2 2 2 2 5 3 6" xfId="25777" xr:uid="{566CBB8A-6EC4-4CDB-8154-400CDCD33881}"/>
    <cellStyle name="Comma 2 2 2 2 2 5 4" xfId="1913" xr:uid="{AF853EF6-0FB5-4FA0-841C-0F181ECFA0AF}"/>
    <cellStyle name="Comma 2 2 2 2 2 5 4 2" xfId="4992" xr:uid="{8AFF75F8-FE60-4330-B6BD-AB705A21F047}"/>
    <cellStyle name="Comma 2 2 2 2 2 5 4 2 2" xfId="11150" xr:uid="{704E5666-0613-400E-B2E5-4D5847CD47F4}"/>
    <cellStyle name="Comma 2 2 2 2 2 5 4 2 2 2" xfId="23466" xr:uid="{0707DA70-C1D9-4849-AE2E-288BDDE58F9E}"/>
    <cellStyle name="Comma 2 2 2 2 2 5 4 2 2 2 2" xfId="48098" xr:uid="{29F23BB3-BB72-4C83-B5B4-3273585CB4E7}"/>
    <cellStyle name="Comma 2 2 2 2 2 5 4 2 2 3" xfId="35782" xr:uid="{5628FA91-1B44-4671-96D6-6778A32C3C09}"/>
    <cellStyle name="Comma 2 2 2 2 2 5 4 2 3" xfId="17308" xr:uid="{0F84E685-E99C-4B33-AD5D-BF3B36D54FE1}"/>
    <cellStyle name="Comma 2 2 2 2 2 5 4 2 3 2" xfId="41940" xr:uid="{06CA219C-E94D-4E5D-A648-002E9D406E9B}"/>
    <cellStyle name="Comma 2 2 2 2 2 5 4 2 4" xfId="29624" xr:uid="{1CF2AA9F-EB14-4438-87F1-3609F83660D9}"/>
    <cellStyle name="Comma 2 2 2 2 2 5 4 3" xfId="8071" xr:uid="{1BB26912-A541-49F5-B169-5C048A30C607}"/>
    <cellStyle name="Comma 2 2 2 2 2 5 4 3 2" xfId="20387" xr:uid="{D4ADCF03-0E06-4B8D-A41B-00752EA2E123}"/>
    <cellStyle name="Comma 2 2 2 2 2 5 4 3 2 2" xfId="45019" xr:uid="{D32C821A-DAEC-487A-8D16-444007C9469E}"/>
    <cellStyle name="Comma 2 2 2 2 2 5 4 3 3" xfId="32703" xr:uid="{E8B3C062-D2B5-4372-9C52-B24907ED65B1}"/>
    <cellStyle name="Comma 2 2 2 2 2 5 4 4" xfId="14229" xr:uid="{34460C7F-11F7-4EA5-B382-29B56DBF039D}"/>
    <cellStyle name="Comma 2 2 2 2 2 5 4 4 2" xfId="38861" xr:uid="{285BC640-BC26-41E2-A208-708D02BDC6CC}"/>
    <cellStyle name="Comma 2 2 2 2 2 5 4 5" xfId="26545" xr:uid="{8E85DBF7-DF39-42ED-A19C-93FEE22C5731}"/>
    <cellStyle name="Comma 2 2 2 2 2 5 5" xfId="3456" xr:uid="{C33142F1-4C22-4A90-AEED-5DE594A379FD}"/>
    <cellStyle name="Comma 2 2 2 2 2 5 5 2" xfId="9614" xr:uid="{C4D53051-B698-4855-9BD8-F77CDF9AEFFC}"/>
    <cellStyle name="Comma 2 2 2 2 2 5 5 2 2" xfId="21930" xr:uid="{4394FA98-1E52-44AD-B8AF-3B7DB8E29C72}"/>
    <cellStyle name="Comma 2 2 2 2 2 5 5 2 2 2" xfId="46562" xr:uid="{8485C1A2-888D-47E8-929F-C72871680161}"/>
    <cellStyle name="Comma 2 2 2 2 2 5 5 2 3" xfId="34246" xr:uid="{4055AFCA-7EDC-4B94-8C66-A0DA57F9D55A}"/>
    <cellStyle name="Comma 2 2 2 2 2 5 5 3" xfId="15772" xr:uid="{CCD20EA7-ED41-41B3-ACAC-490081A5F1C2}"/>
    <cellStyle name="Comma 2 2 2 2 2 5 5 3 2" xfId="40404" xr:uid="{5DA34C44-4360-4231-90B6-C0C0E17E4DC6}"/>
    <cellStyle name="Comma 2 2 2 2 2 5 5 4" xfId="28088" xr:uid="{194F58EE-A23B-4631-BE95-86BB01ED11DF}"/>
    <cellStyle name="Comma 2 2 2 2 2 5 6" xfId="6535" xr:uid="{4F48C8A9-0C06-4136-8141-00D37E79FA0E}"/>
    <cellStyle name="Comma 2 2 2 2 2 5 6 2" xfId="18851" xr:uid="{89191D63-F704-4E48-84A1-5430565CB17E}"/>
    <cellStyle name="Comma 2 2 2 2 2 5 6 2 2" xfId="43483" xr:uid="{C3835DA7-56F8-471A-867C-BA716669D24D}"/>
    <cellStyle name="Comma 2 2 2 2 2 5 6 3" xfId="31167" xr:uid="{E66DFCAA-4D4F-4FFE-B9C3-7C07B7358868}"/>
    <cellStyle name="Comma 2 2 2 2 2 5 7" xfId="12693" xr:uid="{A452F6FF-1ADC-4C94-B67A-437B6A25FD09}"/>
    <cellStyle name="Comma 2 2 2 2 2 5 7 2" xfId="37325" xr:uid="{0D356CC3-1806-4BF2-AF5F-99ACB0FE39D9}"/>
    <cellStyle name="Comma 2 2 2 2 2 5 8" xfId="25009" xr:uid="{B2E2CCE8-9D75-4D9B-965C-1EAEC19C5BB7}"/>
    <cellStyle name="Comma 2 2 2 2 2 6" xfId="559" xr:uid="{3026137F-6432-4F3D-8942-6E6BAD426937}"/>
    <cellStyle name="Comma 2 2 2 2 2 6 2" xfId="1327" xr:uid="{0A062838-2F95-41EA-855A-45C5438323C3}"/>
    <cellStyle name="Comma 2 2 2 2 2 6 2 2" xfId="2873" xr:uid="{19496EB6-9471-462A-88C8-6C58748F2491}"/>
    <cellStyle name="Comma 2 2 2 2 2 6 2 2 2" xfId="5952" xr:uid="{1E919632-9B97-416D-874B-2977CD6F2482}"/>
    <cellStyle name="Comma 2 2 2 2 2 6 2 2 2 2" xfId="12110" xr:uid="{4BB5E330-CA61-4C80-A614-A873CD8EC872}"/>
    <cellStyle name="Comma 2 2 2 2 2 6 2 2 2 2 2" xfId="24426" xr:uid="{1005C9E0-F5B6-46BA-AF81-5D1B3C0FD47F}"/>
    <cellStyle name="Comma 2 2 2 2 2 6 2 2 2 2 2 2" xfId="49058" xr:uid="{19462DFE-C213-4984-8868-952D3364D20F}"/>
    <cellStyle name="Comma 2 2 2 2 2 6 2 2 2 2 3" xfId="36742" xr:uid="{F70B15ED-E793-4C15-BB5E-A1D6F709CB3D}"/>
    <cellStyle name="Comma 2 2 2 2 2 6 2 2 2 3" xfId="18268" xr:uid="{EEF90215-54E9-4BBA-897B-A1D5D7AB60EF}"/>
    <cellStyle name="Comma 2 2 2 2 2 6 2 2 2 3 2" xfId="42900" xr:uid="{B2D4C185-54E6-4731-80D1-50DFF9128397}"/>
    <cellStyle name="Comma 2 2 2 2 2 6 2 2 2 4" xfId="30584" xr:uid="{89364F42-AA5E-43A9-878B-141D68773671}"/>
    <cellStyle name="Comma 2 2 2 2 2 6 2 2 3" xfId="9031" xr:uid="{A6A22C9A-02F9-4831-A311-09253B78CB47}"/>
    <cellStyle name="Comma 2 2 2 2 2 6 2 2 3 2" xfId="21347" xr:uid="{DD8859D7-F2BD-44FD-BD20-B71EAF32A26D}"/>
    <cellStyle name="Comma 2 2 2 2 2 6 2 2 3 2 2" xfId="45979" xr:uid="{9790BF10-8F1C-4657-846F-3737C5D5598E}"/>
    <cellStyle name="Comma 2 2 2 2 2 6 2 2 3 3" xfId="33663" xr:uid="{DD670A81-9F72-48B6-AD85-48B0EB86B1E0}"/>
    <cellStyle name="Comma 2 2 2 2 2 6 2 2 4" xfId="15189" xr:uid="{802BFBF3-D031-4D85-AD7A-AF153DB15394}"/>
    <cellStyle name="Comma 2 2 2 2 2 6 2 2 4 2" xfId="39821" xr:uid="{FAC15913-0C31-499F-B5DD-DF87F5C7F629}"/>
    <cellStyle name="Comma 2 2 2 2 2 6 2 2 5" xfId="27505" xr:uid="{6336023E-239D-4D9E-B14F-B3CC3874A243}"/>
    <cellStyle name="Comma 2 2 2 2 2 6 2 3" xfId="4416" xr:uid="{28B4C309-23ED-4A09-A6DD-9F8C2C5B68AD}"/>
    <cellStyle name="Comma 2 2 2 2 2 6 2 3 2" xfId="10574" xr:uid="{68D750E8-2CAE-4605-A738-B35EDFD0C797}"/>
    <cellStyle name="Comma 2 2 2 2 2 6 2 3 2 2" xfId="22890" xr:uid="{D3AEBB71-587F-4861-A8CA-AD5EC8B700D6}"/>
    <cellStyle name="Comma 2 2 2 2 2 6 2 3 2 2 2" xfId="47522" xr:uid="{A9B53573-9151-4854-ABDC-C5EFBCD59371}"/>
    <cellStyle name="Comma 2 2 2 2 2 6 2 3 2 3" xfId="35206" xr:uid="{60EF7E20-FECE-42ED-B819-82E7604B8F9C}"/>
    <cellStyle name="Comma 2 2 2 2 2 6 2 3 3" xfId="16732" xr:uid="{4A7CCCDD-59A2-42EF-9CD3-0515739FBD62}"/>
    <cellStyle name="Comma 2 2 2 2 2 6 2 3 3 2" xfId="41364" xr:uid="{9D39EB16-B0E5-49B0-B83C-3753377A75F0}"/>
    <cellStyle name="Comma 2 2 2 2 2 6 2 3 4" xfId="29048" xr:uid="{6034BE48-F046-4407-876D-D47CFE836250}"/>
    <cellStyle name="Comma 2 2 2 2 2 6 2 4" xfId="7495" xr:uid="{10B48B85-4600-4D2E-B3A9-2EAE7A2203B2}"/>
    <cellStyle name="Comma 2 2 2 2 2 6 2 4 2" xfId="19811" xr:uid="{40B2C77D-4155-47AD-B19B-E7413324233D}"/>
    <cellStyle name="Comma 2 2 2 2 2 6 2 4 2 2" xfId="44443" xr:uid="{D52FDCB3-D752-4804-8E1D-C26BC88B4204}"/>
    <cellStyle name="Comma 2 2 2 2 2 6 2 4 3" xfId="32127" xr:uid="{0B0EB18A-A5BA-460D-8D76-C70E11F533F1}"/>
    <cellStyle name="Comma 2 2 2 2 2 6 2 5" xfId="13653" xr:uid="{E683C102-1CF9-4CE1-A1D1-1600CF4E2362}"/>
    <cellStyle name="Comma 2 2 2 2 2 6 2 5 2" xfId="38285" xr:uid="{E1FDB71C-611D-47B4-9FBB-F3C962DCCE85}"/>
    <cellStyle name="Comma 2 2 2 2 2 6 2 6" xfId="25969" xr:uid="{F341546B-A3E8-4D3A-8009-29FC7F60BC34}"/>
    <cellStyle name="Comma 2 2 2 2 2 6 3" xfId="2105" xr:uid="{44DE1047-C2DC-4558-BD4C-C48B8E438AA7}"/>
    <cellStyle name="Comma 2 2 2 2 2 6 3 2" xfId="5184" xr:uid="{B132FCD9-A9B2-4DDE-8365-068F970CFF71}"/>
    <cellStyle name="Comma 2 2 2 2 2 6 3 2 2" xfId="11342" xr:uid="{8E1B05D1-7A8C-4ACC-818B-8EF110093C4F}"/>
    <cellStyle name="Comma 2 2 2 2 2 6 3 2 2 2" xfId="23658" xr:uid="{BFF27690-9A3C-48EF-9BB2-0B89F80D7F87}"/>
    <cellStyle name="Comma 2 2 2 2 2 6 3 2 2 2 2" xfId="48290" xr:uid="{203600BC-101E-43C9-98F9-B7C7125EED39}"/>
    <cellStyle name="Comma 2 2 2 2 2 6 3 2 2 3" xfId="35974" xr:uid="{CF3EB5E6-ED71-46CE-B1AE-8C366221EA6D}"/>
    <cellStyle name="Comma 2 2 2 2 2 6 3 2 3" xfId="17500" xr:uid="{18C9D3A0-575B-4601-8C70-CDC66BE613F5}"/>
    <cellStyle name="Comma 2 2 2 2 2 6 3 2 3 2" xfId="42132" xr:uid="{C4FE593F-A382-4DC2-9DA3-FC2ECEEDA5DE}"/>
    <cellStyle name="Comma 2 2 2 2 2 6 3 2 4" xfId="29816" xr:uid="{1F9BB0E1-D6A6-482A-9374-076BECB1E562}"/>
    <cellStyle name="Comma 2 2 2 2 2 6 3 3" xfId="8263" xr:uid="{F797A882-8F4A-4160-A0CA-EF0F7BFB7C01}"/>
    <cellStyle name="Comma 2 2 2 2 2 6 3 3 2" xfId="20579" xr:uid="{6F1797FA-A225-44B8-8614-5AAAD8C47423}"/>
    <cellStyle name="Comma 2 2 2 2 2 6 3 3 2 2" xfId="45211" xr:uid="{AC8C1BB6-97B0-4F88-B84E-797975147638}"/>
    <cellStyle name="Comma 2 2 2 2 2 6 3 3 3" xfId="32895" xr:uid="{2B573B61-10FF-4947-86B2-EEAAB932CB81}"/>
    <cellStyle name="Comma 2 2 2 2 2 6 3 4" xfId="14421" xr:uid="{538573F5-01C3-484F-A1C9-9D92B96DADE8}"/>
    <cellStyle name="Comma 2 2 2 2 2 6 3 4 2" xfId="39053" xr:uid="{86E5420F-45CE-4104-8228-147982D27B64}"/>
    <cellStyle name="Comma 2 2 2 2 2 6 3 5" xfId="26737" xr:uid="{3DED8870-13B8-464B-B9F8-93889C76096F}"/>
    <cellStyle name="Comma 2 2 2 2 2 6 4" xfId="3648" xr:uid="{8F9734B0-211F-44D9-8B97-36B09E48421A}"/>
    <cellStyle name="Comma 2 2 2 2 2 6 4 2" xfId="9806" xr:uid="{11159125-21E0-4A68-ACAE-CCD4C444B625}"/>
    <cellStyle name="Comma 2 2 2 2 2 6 4 2 2" xfId="22122" xr:uid="{006513A9-51EE-475E-87BE-E955E427969A}"/>
    <cellStyle name="Comma 2 2 2 2 2 6 4 2 2 2" xfId="46754" xr:uid="{7EB8D430-FD70-48CD-8707-20087DEAC4E1}"/>
    <cellStyle name="Comma 2 2 2 2 2 6 4 2 3" xfId="34438" xr:uid="{C9BE46B3-A70E-483E-92FC-D7E0FE07266C}"/>
    <cellStyle name="Comma 2 2 2 2 2 6 4 3" xfId="15964" xr:uid="{CDE766AB-0F3B-4901-8218-CA60D1CDD752}"/>
    <cellStyle name="Comma 2 2 2 2 2 6 4 3 2" xfId="40596" xr:uid="{7203BF11-4C8A-478F-9D89-A9A055D7C90D}"/>
    <cellStyle name="Comma 2 2 2 2 2 6 4 4" xfId="28280" xr:uid="{88DBB22C-18D1-46DC-87B7-519F615E6830}"/>
    <cellStyle name="Comma 2 2 2 2 2 6 5" xfId="6727" xr:uid="{FA0ECA45-7500-4970-9FD8-77B5E73C14B2}"/>
    <cellStyle name="Comma 2 2 2 2 2 6 5 2" xfId="19043" xr:uid="{A605A1BB-A393-4C7F-A8DB-5A8A5592176B}"/>
    <cellStyle name="Comma 2 2 2 2 2 6 5 2 2" xfId="43675" xr:uid="{1E261978-F00A-4020-8324-C888B03A5C0F}"/>
    <cellStyle name="Comma 2 2 2 2 2 6 5 3" xfId="31359" xr:uid="{BDA13966-F5A9-4A63-8A99-5D2FDEAA0EDE}"/>
    <cellStyle name="Comma 2 2 2 2 2 6 6" xfId="12885" xr:uid="{3955EC7C-E55F-47A2-86F4-33565ADAAECF}"/>
    <cellStyle name="Comma 2 2 2 2 2 6 6 2" xfId="37517" xr:uid="{3BB20D4C-B4F3-493C-B16C-F467B844CD02}"/>
    <cellStyle name="Comma 2 2 2 2 2 6 7" xfId="25201" xr:uid="{6D685570-337B-4DD8-B754-694F58CAE6B8}"/>
    <cellStyle name="Comma 2 2 2 2 2 7" xfId="943" xr:uid="{5B14E101-66FD-452D-9500-E412C60D2439}"/>
    <cellStyle name="Comma 2 2 2 2 2 7 2" xfId="2489" xr:uid="{723D5822-4F42-4773-A85A-FE37D0C25D36}"/>
    <cellStyle name="Comma 2 2 2 2 2 7 2 2" xfId="5568" xr:uid="{278E9CF4-5AB0-4D82-AE66-188A5335D3D5}"/>
    <cellStyle name="Comma 2 2 2 2 2 7 2 2 2" xfId="11726" xr:uid="{BF8CB1CE-4D66-4475-B048-DCF6FD7FDF55}"/>
    <cellStyle name="Comma 2 2 2 2 2 7 2 2 2 2" xfId="24042" xr:uid="{DB5F0A70-605A-43AD-95AF-A0218EEEC5E6}"/>
    <cellStyle name="Comma 2 2 2 2 2 7 2 2 2 2 2" xfId="48674" xr:uid="{3F7284AB-E720-44EF-9D33-9A528AD05B8E}"/>
    <cellStyle name="Comma 2 2 2 2 2 7 2 2 2 3" xfId="36358" xr:uid="{A338CF68-8AEC-4F24-AA53-E84D10525E32}"/>
    <cellStyle name="Comma 2 2 2 2 2 7 2 2 3" xfId="17884" xr:uid="{41E3039E-61C8-4E4B-9CF2-7F2BD64FC3FB}"/>
    <cellStyle name="Comma 2 2 2 2 2 7 2 2 3 2" xfId="42516" xr:uid="{83661346-D82B-41CB-ACFB-B39A0184D5A2}"/>
    <cellStyle name="Comma 2 2 2 2 2 7 2 2 4" xfId="30200" xr:uid="{4D28A9BA-AB89-4FFC-BAC4-98F2621DDC2C}"/>
    <cellStyle name="Comma 2 2 2 2 2 7 2 3" xfId="8647" xr:uid="{76D2A851-4D48-4171-B35E-3BE8AC201473}"/>
    <cellStyle name="Comma 2 2 2 2 2 7 2 3 2" xfId="20963" xr:uid="{D8C75BFA-9AA3-4863-ADAE-A8E6DA019843}"/>
    <cellStyle name="Comma 2 2 2 2 2 7 2 3 2 2" xfId="45595" xr:uid="{6F81B188-1365-4885-A4E2-54A57D6BE5B2}"/>
    <cellStyle name="Comma 2 2 2 2 2 7 2 3 3" xfId="33279" xr:uid="{A98A72B1-5F3F-4BBB-9348-EE95DF47D74B}"/>
    <cellStyle name="Comma 2 2 2 2 2 7 2 4" xfId="14805" xr:uid="{0EDBA3A3-11EB-442D-A078-1214DF4D00D6}"/>
    <cellStyle name="Comma 2 2 2 2 2 7 2 4 2" xfId="39437" xr:uid="{4369999A-9D78-4314-B1EC-22BF4ED151BC}"/>
    <cellStyle name="Comma 2 2 2 2 2 7 2 5" xfId="27121" xr:uid="{84E6F0E1-0636-4997-95DB-BBD19B993B6B}"/>
    <cellStyle name="Comma 2 2 2 2 2 7 3" xfId="4032" xr:uid="{0956EF7E-8695-40F0-9BF6-57048F204E03}"/>
    <cellStyle name="Comma 2 2 2 2 2 7 3 2" xfId="10190" xr:uid="{B2B09D72-3FF0-4D1B-A4A0-0C3C96D352C9}"/>
    <cellStyle name="Comma 2 2 2 2 2 7 3 2 2" xfId="22506" xr:uid="{6BD7A326-2454-4558-A4FC-F9E5D8D04195}"/>
    <cellStyle name="Comma 2 2 2 2 2 7 3 2 2 2" xfId="47138" xr:uid="{809EA428-9762-461D-83D7-3297C4FB7F89}"/>
    <cellStyle name="Comma 2 2 2 2 2 7 3 2 3" xfId="34822" xr:uid="{56E55762-B620-41E3-BFB8-BEBCF367750B}"/>
    <cellStyle name="Comma 2 2 2 2 2 7 3 3" xfId="16348" xr:uid="{F3667C25-C50A-4664-9BEC-23AEC151D602}"/>
    <cellStyle name="Comma 2 2 2 2 2 7 3 3 2" xfId="40980" xr:uid="{46662B21-B6D7-4A2F-88D3-89600BBBCFCC}"/>
    <cellStyle name="Comma 2 2 2 2 2 7 3 4" xfId="28664" xr:uid="{A9FB52F4-A45F-4CE3-B74F-78727E757542}"/>
    <cellStyle name="Comma 2 2 2 2 2 7 4" xfId="7111" xr:uid="{D4F1F541-4D88-4722-BD0E-985D13B7A623}"/>
    <cellStyle name="Comma 2 2 2 2 2 7 4 2" xfId="19427" xr:uid="{64D44017-A2DB-4028-8230-93191230B7CB}"/>
    <cellStyle name="Comma 2 2 2 2 2 7 4 2 2" xfId="44059" xr:uid="{0DA853F9-BF4B-4464-A7B2-AB1A99D6C53C}"/>
    <cellStyle name="Comma 2 2 2 2 2 7 4 3" xfId="31743" xr:uid="{AF1B7BCA-7D33-44F1-ABBD-C6F3950499F8}"/>
    <cellStyle name="Comma 2 2 2 2 2 7 5" xfId="13269" xr:uid="{75B7CA3D-6C64-4A24-B528-827636E51273}"/>
    <cellStyle name="Comma 2 2 2 2 2 7 5 2" xfId="37901" xr:uid="{9FEA585D-8E1C-4D81-9BA1-84C8E79BD7BA}"/>
    <cellStyle name="Comma 2 2 2 2 2 7 6" xfId="25585" xr:uid="{7E238521-032B-4329-989C-1BB5A75FBB9B}"/>
    <cellStyle name="Comma 2 2 2 2 2 8" xfId="1721" xr:uid="{A34C8155-6ABC-481D-98C4-2154E09A67FD}"/>
    <cellStyle name="Comma 2 2 2 2 2 8 2" xfId="4800" xr:uid="{301B88C5-D709-43FA-A87D-D477A84B84D9}"/>
    <cellStyle name="Comma 2 2 2 2 2 8 2 2" xfId="10958" xr:uid="{162FD261-257C-451C-9C04-63546AF2A8DC}"/>
    <cellStyle name="Comma 2 2 2 2 2 8 2 2 2" xfId="23274" xr:uid="{5519872A-5030-43AF-9531-CE06E17B1DC8}"/>
    <cellStyle name="Comma 2 2 2 2 2 8 2 2 2 2" xfId="47906" xr:uid="{991B7787-6B49-486B-AEEE-080D82027EAC}"/>
    <cellStyle name="Comma 2 2 2 2 2 8 2 2 3" xfId="35590" xr:uid="{39394A37-0569-488C-9DCC-82AC66D2C2A6}"/>
    <cellStyle name="Comma 2 2 2 2 2 8 2 3" xfId="17116" xr:uid="{EC093B8E-D069-4F88-BCFD-96F4A4DC2834}"/>
    <cellStyle name="Comma 2 2 2 2 2 8 2 3 2" xfId="41748" xr:uid="{1FA15450-E98E-4CA9-B9EB-7E3E7C7AB0F7}"/>
    <cellStyle name="Comma 2 2 2 2 2 8 2 4" xfId="29432" xr:uid="{971078F0-4F3B-47EF-856A-CB4407DA0D78}"/>
    <cellStyle name="Comma 2 2 2 2 2 8 3" xfId="7879" xr:uid="{620D8422-9C8A-400E-8BF8-DF36B391859C}"/>
    <cellStyle name="Comma 2 2 2 2 2 8 3 2" xfId="20195" xr:uid="{F9E301B0-DE0A-42F6-A239-FE4FFD177A24}"/>
    <cellStyle name="Comma 2 2 2 2 2 8 3 2 2" xfId="44827" xr:uid="{DE7838C7-0F11-48D6-899D-2E8981C0C98C}"/>
    <cellStyle name="Comma 2 2 2 2 2 8 3 3" xfId="32511" xr:uid="{E5AAC6FA-2028-4CA0-B3FB-EA78C334983E}"/>
    <cellStyle name="Comma 2 2 2 2 2 8 4" xfId="14037" xr:uid="{CD186D55-1BC2-4020-A601-57488E174BFB}"/>
    <cellStyle name="Comma 2 2 2 2 2 8 4 2" xfId="38669" xr:uid="{8010F7C9-4AD9-4CC4-BE7F-B130C8B3E910}"/>
    <cellStyle name="Comma 2 2 2 2 2 8 5" xfId="26353" xr:uid="{8FB0CB04-F454-4F29-A4A5-EA6B478901A5}"/>
    <cellStyle name="Comma 2 2 2 2 2 9" xfId="3264" xr:uid="{F5204CF6-3B49-40B5-A0B2-01EAB7C73D46}"/>
    <cellStyle name="Comma 2 2 2 2 2 9 2" xfId="9422" xr:uid="{A985100A-5512-4D6F-9F42-B64A89D5F461}"/>
    <cellStyle name="Comma 2 2 2 2 2 9 2 2" xfId="21738" xr:uid="{5A8D3D40-C057-4C31-AB0A-3DB1EE33CB99}"/>
    <cellStyle name="Comma 2 2 2 2 2 9 2 2 2" xfId="46370" xr:uid="{6E63EB6E-A1A4-4479-A6F7-B6464B8B063C}"/>
    <cellStyle name="Comma 2 2 2 2 2 9 2 3" xfId="34054" xr:uid="{F8497429-C794-4833-83C8-3BBDE520B62C}"/>
    <cellStyle name="Comma 2 2 2 2 2 9 3" xfId="15580" xr:uid="{68CBA6B7-2B3A-4E1C-A539-0A94763E93E8}"/>
    <cellStyle name="Comma 2 2 2 2 2 9 3 2" xfId="40212" xr:uid="{4ED321B9-6EBC-406D-82DB-5C1EF40BB163}"/>
    <cellStyle name="Comma 2 2 2 2 2 9 4" xfId="27896" xr:uid="{03CE6932-6CA6-4A3A-88EE-C137D19D2FCB}"/>
    <cellStyle name="Comma 2 2 2 2 3" xfId="187" xr:uid="{62A84022-97AF-42BF-9AF2-B4C4AC19DDD8}"/>
    <cellStyle name="Comma 2 2 2 2 3 10" xfId="12513" xr:uid="{D38ABA2C-0C12-4101-B4FD-8CD3CA54F58D}"/>
    <cellStyle name="Comma 2 2 2 2 3 10 2" xfId="37145" xr:uid="{D53208E1-FD25-4081-88A4-9C0AA8BB16FE}"/>
    <cellStyle name="Comma 2 2 2 2 3 11" xfId="24829" xr:uid="{1F9DBE0D-1D4D-4EF0-ABB4-157DC24EC622}"/>
    <cellStyle name="Comma 2 2 2 2 3 2" xfId="235" xr:uid="{B608C20C-6937-4DC2-BDC2-E253C319FCF4}"/>
    <cellStyle name="Comma 2 2 2 2 3 2 10" xfId="24877" xr:uid="{472B1577-836C-4FAF-A460-D1814B7ED56D}"/>
    <cellStyle name="Comma 2 2 2 2 3 2 2" xfId="331" xr:uid="{4DA9303A-58CE-4614-8C6F-71A33B2321F9}"/>
    <cellStyle name="Comma 2 2 2 2 3 2 2 2" xfId="523" xr:uid="{D62C95A5-F316-4FC7-B3B6-4D7DAC5D75E2}"/>
    <cellStyle name="Comma 2 2 2 2 3 2 2 2 2" xfId="907" xr:uid="{57B523FF-7167-4A20-B14E-F34C54107BE3}"/>
    <cellStyle name="Comma 2 2 2 2 3 2 2 2 2 2" xfId="1675" xr:uid="{4A1366D4-CA02-4464-ACCE-0A1375D55804}"/>
    <cellStyle name="Comma 2 2 2 2 3 2 2 2 2 2 2" xfId="3221" xr:uid="{066869BA-8205-444C-A2B3-AF6C416604C9}"/>
    <cellStyle name="Comma 2 2 2 2 3 2 2 2 2 2 2 2" xfId="6300" xr:uid="{383B003B-6E9E-4C34-8194-92620B5CBC6A}"/>
    <cellStyle name="Comma 2 2 2 2 3 2 2 2 2 2 2 2 2" xfId="12458" xr:uid="{4DF9463A-A88D-4096-A17A-6E988562C574}"/>
    <cellStyle name="Comma 2 2 2 2 3 2 2 2 2 2 2 2 2 2" xfId="24774" xr:uid="{C3BDDAF5-FE5A-427E-8AD7-EBA0D66EE842}"/>
    <cellStyle name="Comma 2 2 2 2 3 2 2 2 2 2 2 2 2 2 2" xfId="49406" xr:uid="{756C2501-C1D1-45FF-8F12-0C0633D1FB7D}"/>
    <cellStyle name="Comma 2 2 2 2 3 2 2 2 2 2 2 2 2 3" xfId="37090" xr:uid="{1EB7BCBD-B057-4957-ACEC-806F6AF56D82}"/>
    <cellStyle name="Comma 2 2 2 2 3 2 2 2 2 2 2 2 3" xfId="18616" xr:uid="{FC9BE0F4-A02A-4F79-ADD4-D3DEA17CBCA2}"/>
    <cellStyle name="Comma 2 2 2 2 3 2 2 2 2 2 2 2 3 2" xfId="43248" xr:uid="{18F47AF9-906D-4A58-AEF4-CDA26C097B84}"/>
    <cellStyle name="Comma 2 2 2 2 3 2 2 2 2 2 2 2 4" xfId="30932" xr:uid="{F497F9D1-B12F-4490-937B-83DF14EED1E6}"/>
    <cellStyle name="Comma 2 2 2 2 3 2 2 2 2 2 2 3" xfId="9379" xr:uid="{FD06D30F-6D47-4865-9DEB-22A5A534FA5A}"/>
    <cellStyle name="Comma 2 2 2 2 3 2 2 2 2 2 2 3 2" xfId="21695" xr:uid="{138A4481-AC92-41CD-B64A-6C27570B36EC}"/>
    <cellStyle name="Comma 2 2 2 2 3 2 2 2 2 2 2 3 2 2" xfId="46327" xr:uid="{D54726EB-34FA-4247-BB82-2619F5B470F1}"/>
    <cellStyle name="Comma 2 2 2 2 3 2 2 2 2 2 2 3 3" xfId="34011" xr:uid="{6A8DDE33-1FCA-4B65-BCA6-3985E96E914E}"/>
    <cellStyle name="Comma 2 2 2 2 3 2 2 2 2 2 2 4" xfId="15537" xr:uid="{9841F7FD-E5B6-4D7C-BB1D-ADB01C84D8C7}"/>
    <cellStyle name="Comma 2 2 2 2 3 2 2 2 2 2 2 4 2" xfId="40169" xr:uid="{297B86FA-DD7D-48F7-8B8D-A3841AE11977}"/>
    <cellStyle name="Comma 2 2 2 2 3 2 2 2 2 2 2 5" xfId="27853" xr:uid="{EF2ACB08-8861-4484-9FE5-EA25FA7DA6CF}"/>
    <cellStyle name="Comma 2 2 2 2 3 2 2 2 2 2 3" xfId="4764" xr:uid="{77587B54-F4DA-418D-BB6E-6CBDB99F16B8}"/>
    <cellStyle name="Comma 2 2 2 2 3 2 2 2 2 2 3 2" xfId="10922" xr:uid="{03EA97F8-487E-46ED-AFA3-C79EF25FA87C}"/>
    <cellStyle name="Comma 2 2 2 2 3 2 2 2 2 2 3 2 2" xfId="23238" xr:uid="{F88A5A09-721B-4713-AEFF-70CA2C876409}"/>
    <cellStyle name="Comma 2 2 2 2 3 2 2 2 2 2 3 2 2 2" xfId="47870" xr:uid="{33FFDA54-38A9-4D87-8A59-2318D591FB37}"/>
    <cellStyle name="Comma 2 2 2 2 3 2 2 2 2 2 3 2 3" xfId="35554" xr:uid="{FB17878D-0741-4E70-B081-DCA4A2B08D4A}"/>
    <cellStyle name="Comma 2 2 2 2 3 2 2 2 2 2 3 3" xfId="17080" xr:uid="{D74157F0-0D9D-46F6-9455-075D14514593}"/>
    <cellStyle name="Comma 2 2 2 2 3 2 2 2 2 2 3 3 2" xfId="41712" xr:uid="{826ADC7A-9C63-4980-810C-BBDC7292D0E5}"/>
    <cellStyle name="Comma 2 2 2 2 3 2 2 2 2 2 3 4" xfId="29396" xr:uid="{321072D4-43BD-45A9-B530-749A4F7402AE}"/>
    <cellStyle name="Comma 2 2 2 2 3 2 2 2 2 2 4" xfId="7843" xr:uid="{DBDA2DA7-42E8-4C1C-ADD1-2CF49E5DEC14}"/>
    <cellStyle name="Comma 2 2 2 2 3 2 2 2 2 2 4 2" xfId="20159" xr:uid="{ACB867D0-AE6E-47AB-B2CD-A60EB24B0343}"/>
    <cellStyle name="Comma 2 2 2 2 3 2 2 2 2 2 4 2 2" xfId="44791" xr:uid="{CD694492-A06D-45E0-8848-83E009E432FE}"/>
    <cellStyle name="Comma 2 2 2 2 3 2 2 2 2 2 4 3" xfId="32475" xr:uid="{D1670411-9224-4E1A-81FF-29B507574E39}"/>
    <cellStyle name="Comma 2 2 2 2 3 2 2 2 2 2 5" xfId="14001" xr:uid="{1206655D-F01E-430B-8A62-524A09BD649A}"/>
    <cellStyle name="Comma 2 2 2 2 3 2 2 2 2 2 5 2" xfId="38633" xr:uid="{0641AAA5-344B-40DE-8EE6-85AA8A157C38}"/>
    <cellStyle name="Comma 2 2 2 2 3 2 2 2 2 2 6" xfId="26317" xr:uid="{AB9C938D-5F0A-4471-8B35-3A9405281CBA}"/>
    <cellStyle name="Comma 2 2 2 2 3 2 2 2 2 3" xfId="2453" xr:uid="{A4C096BF-EB14-4147-8AB3-9E41C0E04D20}"/>
    <cellStyle name="Comma 2 2 2 2 3 2 2 2 2 3 2" xfId="5532" xr:uid="{CA3F650F-5321-4098-80FF-8B43384B6F7E}"/>
    <cellStyle name="Comma 2 2 2 2 3 2 2 2 2 3 2 2" xfId="11690" xr:uid="{D5D62850-1C28-48A2-ABF4-5F50F841C622}"/>
    <cellStyle name="Comma 2 2 2 2 3 2 2 2 2 3 2 2 2" xfId="24006" xr:uid="{0490D19B-448B-48C4-8F22-6F0BCF04E092}"/>
    <cellStyle name="Comma 2 2 2 2 3 2 2 2 2 3 2 2 2 2" xfId="48638" xr:uid="{583B6884-6665-483B-831E-FE6EEC55FC8F}"/>
    <cellStyle name="Comma 2 2 2 2 3 2 2 2 2 3 2 2 3" xfId="36322" xr:uid="{7F12F89C-1C83-4663-B6C7-DFA9981EEA99}"/>
    <cellStyle name="Comma 2 2 2 2 3 2 2 2 2 3 2 3" xfId="17848" xr:uid="{47966FBE-A27A-42DF-A582-C1EA7C42ACC2}"/>
    <cellStyle name="Comma 2 2 2 2 3 2 2 2 2 3 2 3 2" xfId="42480" xr:uid="{EE0F6311-E2AA-4D9F-8FBF-06883721521B}"/>
    <cellStyle name="Comma 2 2 2 2 3 2 2 2 2 3 2 4" xfId="30164" xr:uid="{C4FD68C7-FA02-4E9B-BBB6-8AA02A727A16}"/>
    <cellStyle name="Comma 2 2 2 2 3 2 2 2 2 3 3" xfId="8611" xr:uid="{55592BEA-941E-47E3-BB78-8CDC9D8FAEC0}"/>
    <cellStyle name="Comma 2 2 2 2 3 2 2 2 2 3 3 2" xfId="20927" xr:uid="{AFDE63EF-82C1-43D5-B769-A4B692631349}"/>
    <cellStyle name="Comma 2 2 2 2 3 2 2 2 2 3 3 2 2" xfId="45559" xr:uid="{1FD91510-9416-4DD7-A57E-F2E2D02C6906}"/>
    <cellStyle name="Comma 2 2 2 2 3 2 2 2 2 3 3 3" xfId="33243" xr:uid="{6A78405C-C92C-4FB3-80BC-82C41722619A}"/>
    <cellStyle name="Comma 2 2 2 2 3 2 2 2 2 3 4" xfId="14769" xr:uid="{5FB3B5F4-39FA-466D-BD68-CCFCB091218A}"/>
    <cellStyle name="Comma 2 2 2 2 3 2 2 2 2 3 4 2" xfId="39401" xr:uid="{D2E40E32-4C10-4ECA-9F8C-0347543B57CF}"/>
    <cellStyle name="Comma 2 2 2 2 3 2 2 2 2 3 5" xfId="27085" xr:uid="{542219C9-A6C0-4120-A521-3DA693B2CFCA}"/>
    <cellStyle name="Comma 2 2 2 2 3 2 2 2 2 4" xfId="3996" xr:uid="{CFFB6E44-9E40-4950-9ED0-CA9D9F4113AA}"/>
    <cellStyle name="Comma 2 2 2 2 3 2 2 2 2 4 2" xfId="10154" xr:uid="{7D56AA58-6EEE-4DF1-BAC7-29C85BEE9053}"/>
    <cellStyle name="Comma 2 2 2 2 3 2 2 2 2 4 2 2" xfId="22470" xr:uid="{DDA46817-DFE8-4C6C-A9F1-F0623BECA57E}"/>
    <cellStyle name="Comma 2 2 2 2 3 2 2 2 2 4 2 2 2" xfId="47102" xr:uid="{1EFE928B-0FF1-4B86-8E55-40F6958619E5}"/>
    <cellStyle name="Comma 2 2 2 2 3 2 2 2 2 4 2 3" xfId="34786" xr:uid="{AD3C27AC-3035-47E0-B125-1F26A049C911}"/>
    <cellStyle name="Comma 2 2 2 2 3 2 2 2 2 4 3" xfId="16312" xr:uid="{C3E5918B-98BB-458A-B266-685F3D1BE371}"/>
    <cellStyle name="Comma 2 2 2 2 3 2 2 2 2 4 3 2" xfId="40944" xr:uid="{F9721091-3E47-4A81-8CD7-9774055079EA}"/>
    <cellStyle name="Comma 2 2 2 2 3 2 2 2 2 4 4" xfId="28628" xr:uid="{068DC238-0B6A-4325-810D-0C3574AF675B}"/>
    <cellStyle name="Comma 2 2 2 2 3 2 2 2 2 5" xfId="7075" xr:uid="{DF20F92C-07A9-4D2B-949B-F99E9C569E16}"/>
    <cellStyle name="Comma 2 2 2 2 3 2 2 2 2 5 2" xfId="19391" xr:uid="{FC146187-C08C-4052-B2AA-B9C25CFDA27B}"/>
    <cellStyle name="Comma 2 2 2 2 3 2 2 2 2 5 2 2" xfId="44023" xr:uid="{DE4CD03F-5206-486A-9455-EB292A063C57}"/>
    <cellStyle name="Comma 2 2 2 2 3 2 2 2 2 5 3" xfId="31707" xr:uid="{4A392246-1CC1-4E43-86F5-A2621B249C25}"/>
    <cellStyle name="Comma 2 2 2 2 3 2 2 2 2 6" xfId="13233" xr:uid="{219F8E7F-ED4A-420C-80B9-ABE2A9F96FE7}"/>
    <cellStyle name="Comma 2 2 2 2 3 2 2 2 2 6 2" xfId="37865" xr:uid="{F38BD387-84A4-4D7F-A30A-EA985B19AEAD}"/>
    <cellStyle name="Comma 2 2 2 2 3 2 2 2 2 7" xfId="25549" xr:uid="{FAEB392D-EA25-4B65-802A-806BA889C4BD}"/>
    <cellStyle name="Comma 2 2 2 2 3 2 2 2 3" xfId="1291" xr:uid="{B945EB37-D2AA-4246-9EF4-0F3203CDD010}"/>
    <cellStyle name="Comma 2 2 2 2 3 2 2 2 3 2" xfId="2837" xr:uid="{DBE43501-F1B1-4835-9E00-8404C4DB7A1C}"/>
    <cellStyle name="Comma 2 2 2 2 3 2 2 2 3 2 2" xfId="5916" xr:uid="{823BDCB7-9073-4595-958D-8FB3B203CF05}"/>
    <cellStyle name="Comma 2 2 2 2 3 2 2 2 3 2 2 2" xfId="12074" xr:uid="{18429160-4970-4179-A6BE-826C9E3905AC}"/>
    <cellStyle name="Comma 2 2 2 2 3 2 2 2 3 2 2 2 2" xfId="24390" xr:uid="{87E4ED6E-EA33-4316-9DF4-01CEADF5FF57}"/>
    <cellStyle name="Comma 2 2 2 2 3 2 2 2 3 2 2 2 2 2" xfId="49022" xr:uid="{A464FF47-C328-4F63-86C8-758A2AA1B499}"/>
    <cellStyle name="Comma 2 2 2 2 3 2 2 2 3 2 2 2 3" xfId="36706" xr:uid="{EA69C28E-1077-4035-B715-1B78A3B3296B}"/>
    <cellStyle name="Comma 2 2 2 2 3 2 2 2 3 2 2 3" xfId="18232" xr:uid="{55B9CFCF-0FD1-4CB2-AD5B-DA80D8BA9AFB}"/>
    <cellStyle name="Comma 2 2 2 2 3 2 2 2 3 2 2 3 2" xfId="42864" xr:uid="{B78BD5B8-67F3-46C4-ABEE-4A206E29D946}"/>
    <cellStyle name="Comma 2 2 2 2 3 2 2 2 3 2 2 4" xfId="30548" xr:uid="{60E347BE-BACF-475E-8286-90B2890D7BAD}"/>
    <cellStyle name="Comma 2 2 2 2 3 2 2 2 3 2 3" xfId="8995" xr:uid="{F1C004EB-BA23-4560-AE4C-525CB7973338}"/>
    <cellStyle name="Comma 2 2 2 2 3 2 2 2 3 2 3 2" xfId="21311" xr:uid="{0DD0F9A0-DB66-4A02-96E8-3EE562AC0E0B}"/>
    <cellStyle name="Comma 2 2 2 2 3 2 2 2 3 2 3 2 2" xfId="45943" xr:uid="{E625BBA4-3CCB-454B-AAB7-23EF573FFF32}"/>
    <cellStyle name="Comma 2 2 2 2 3 2 2 2 3 2 3 3" xfId="33627" xr:uid="{8A8F0ACC-F912-47A0-AF24-F289ECCA7563}"/>
    <cellStyle name="Comma 2 2 2 2 3 2 2 2 3 2 4" xfId="15153" xr:uid="{AA9EFE9F-4B60-479F-A99E-A6B60AD4B1B9}"/>
    <cellStyle name="Comma 2 2 2 2 3 2 2 2 3 2 4 2" xfId="39785" xr:uid="{87A2FDB5-D610-47A8-AE65-4B4B0B76963B}"/>
    <cellStyle name="Comma 2 2 2 2 3 2 2 2 3 2 5" xfId="27469" xr:uid="{9D12F7EA-56E0-431A-AEC8-4E7B3C627768}"/>
    <cellStyle name="Comma 2 2 2 2 3 2 2 2 3 3" xfId="4380" xr:uid="{EAF811C7-656C-4805-883C-1F4A417A612A}"/>
    <cellStyle name="Comma 2 2 2 2 3 2 2 2 3 3 2" xfId="10538" xr:uid="{7C1A1DAE-9250-4FC3-ACA6-81E5C9D0CE1E}"/>
    <cellStyle name="Comma 2 2 2 2 3 2 2 2 3 3 2 2" xfId="22854" xr:uid="{F19A2731-F295-4C28-95D5-BF943BE75F72}"/>
    <cellStyle name="Comma 2 2 2 2 3 2 2 2 3 3 2 2 2" xfId="47486" xr:uid="{5507DFE3-4EF2-4783-A87A-251159F873F3}"/>
    <cellStyle name="Comma 2 2 2 2 3 2 2 2 3 3 2 3" xfId="35170" xr:uid="{A6559FA6-97F4-42E5-8BE7-9BE4C7B98808}"/>
    <cellStyle name="Comma 2 2 2 2 3 2 2 2 3 3 3" xfId="16696" xr:uid="{E45D79BE-9ADF-4350-B4FE-2B8835AB8F52}"/>
    <cellStyle name="Comma 2 2 2 2 3 2 2 2 3 3 3 2" xfId="41328" xr:uid="{5A23D21C-7188-4C93-9B3D-08A4F5AAE9EC}"/>
    <cellStyle name="Comma 2 2 2 2 3 2 2 2 3 3 4" xfId="29012" xr:uid="{07B694EC-24F5-42F1-B41D-B26960F73D78}"/>
    <cellStyle name="Comma 2 2 2 2 3 2 2 2 3 4" xfId="7459" xr:uid="{96DD61C8-CDDE-42E0-9550-37DAC6EC81EE}"/>
    <cellStyle name="Comma 2 2 2 2 3 2 2 2 3 4 2" xfId="19775" xr:uid="{3FD43845-8C0D-4CC3-8065-A3B098C97F6D}"/>
    <cellStyle name="Comma 2 2 2 2 3 2 2 2 3 4 2 2" xfId="44407" xr:uid="{2B3DEE6D-E496-4DB3-ABDB-E22B1DD3AA1F}"/>
    <cellStyle name="Comma 2 2 2 2 3 2 2 2 3 4 3" xfId="32091" xr:uid="{0AD0B393-EC17-4192-98BF-570A91DF9B15}"/>
    <cellStyle name="Comma 2 2 2 2 3 2 2 2 3 5" xfId="13617" xr:uid="{A9CCB508-1506-4562-892D-E27EA21DE567}"/>
    <cellStyle name="Comma 2 2 2 2 3 2 2 2 3 5 2" xfId="38249" xr:uid="{BACA12AC-0F76-4D04-819D-4A1A9ABB2BA6}"/>
    <cellStyle name="Comma 2 2 2 2 3 2 2 2 3 6" xfId="25933" xr:uid="{A9211FD8-0617-4B67-B418-04D06D492E51}"/>
    <cellStyle name="Comma 2 2 2 2 3 2 2 2 4" xfId="2069" xr:uid="{8D6EB471-4086-48BB-BCD1-96374FA3F4E1}"/>
    <cellStyle name="Comma 2 2 2 2 3 2 2 2 4 2" xfId="5148" xr:uid="{ABF2BB7A-900E-4401-9A4E-483A2DE3831D}"/>
    <cellStyle name="Comma 2 2 2 2 3 2 2 2 4 2 2" xfId="11306" xr:uid="{83C14F36-FAF2-4908-86E7-5B97A4F9F6A9}"/>
    <cellStyle name="Comma 2 2 2 2 3 2 2 2 4 2 2 2" xfId="23622" xr:uid="{2BFD8683-CBB4-4CEB-B5F3-779F7DF783E8}"/>
    <cellStyle name="Comma 2 2 2 2 3 2 2 2 4 2 2 2 2" xfId="48254" xr:uid="{DC6E2472-E521-4E4F-BC77-9DC881D9BD54}"/>
    <cellStyle name="Comma 2 2 2 2 3 2 2 2 4 2 2 3" xfId="35938" xr:uid="{DF693E3C-B241-45A1-8271-C89D0299D548}"/>
    <cellStyle name="Comma 2 2 2 2 3 2 2 2 4 2 3" xfId="17464" xr:uid="{7D753E3C-5F3F-448E-8546-F59F23F57713}"/>
    <cellStyle name="Comma 2 2 2 2 3 2 2 2 4 2 3 2" xfId="42096" xr:uid="{48E150A2-A186-4370-96D9-447DC309B701}"/>
    <cellStyle name="Comma 2 2 2 2 3 2 2 2 4 2 4" xfId="29780" xr:uid="{920A89D7-1687-4B93-822F-A889A2826943}"/>
    <cellStyle name="Comma 2 2 2 2 3 2 2 2 4 3" xfId="8227" xr:uid="{A1B31571-BB33-4B27-8856-85BBD6A6B2DD}"/>
    <cellStyle name="Comma 2 2 2 2 3 2 2 2 4 3 2" xfId="20543" xr:uid="{8068C97F-A16F-45D6-BE46-87D37B5CABA2}"/>
    <cellStyle name="Comma 2 2 2 2 3 2 2 2 4 3 2 2" xfId="45175" xr:uid="{DAD9EAAF-E72C-4607-B3DA-E4FAE1A9B066}"/>
    <cellStyle name="Comma 2 2 2 2 3 2 2 2 4 3 3" xfId="32859" xr:uid="{A2FDDDB6-AFFD-4F29-B018-3FBCC3A4BC0A}"/>
    <cellStyle name="Comma 2 2 2 2 3 2 2 2 4 4" xfId="14385" xr:uid="{887A2522-CED6-469F-847D-C461DAF754FE}"/>
    <cellStyle name="Comma 2 2 2 2 3 2 2 2 4 4 2" xfId="39017" xr:uid="{43A57758-1936-471F-A0F4-6C49EB04ECF6}"/>
    <cellStyle name="Comma 2 2 2 2 3 2 2 2 4 5" xfId="26701" xr:uid="{168DEA64-0008-4704-9C91-02798A2568BA}"/>
    <cellStyle name="Comma 2 2 2 2 3 2 2 2 5" xfId="3612" xr:uid="{4641B6FB-D069-4086-8458-9FC4529825D2}"/>
    <cellStyle name="Comma 2 2 2 2 3 2 2 2 5 2" xfId="9770" xr:uid="{65CEB7F0-33CE-4B0D-B283-68795957CF4C}"/>
    <cellStyle name="Comma 2 2 2 2 3 2 2 2 5 2 2" xfId="22086" xr:uid="{71172578-7F3A-457E-8657-D5F5F9894D80}"/>
    <cellStyle name="Comma 2 2 2 2 3 2 2 2 5 2 2 2" xfId="46718" xr:uid="{E4A93157-76B4-471B-A361-22E696A0FA93}"/>
    <cellStyle name="Comma 2 2 2 2 3 2 2 2 5 2 3" xfId="34402" xr:uid="{F4003EBA-0797-408C-873C-702B9747F631}"/>
    <cellStyle name="Comma 2 2 2 2 3 2 2 2 5 3" xfId="15928" xr:uid="{7C58039D-7D15-4482-80E2-A602633343D9}"/>
    <cellStyle name="Comma 2 2 2 2 3 2 2 2 5 3 2" xfId="40560" xr:uid="{A8A83E2D-0532-4209-9496-2F45919D1D31}"/>
    <cellStyle name="Comma 2 2 2 2 3 2 2 2 5 4" xfId="28244" xr:uid="{0965AAD1-A406-4084-A68F-01315285CE91}"/>
    <cellStyle name="Comma 2 2 2 2 3 2 2 2 6" xfId="6691" xr:uid="{D1AD8D46-E247-44E1-B9A8-9C63BC3608B7}"/>
    <cellStyle name="Comma 2 2 2 2 3 2 2 2 6 2" xfId="19007" xr:uid="{48057A60-9D6F-4631-AF78-BF70F6BE1B8F}"/>
    <cellStyle name="Comma 2 2 2 2 3 2 2 2 6 2 2" xfId="43639" xr:uid="{58AD42A1-BAFC-4B87-9F48-17535FBD377F}"/>
    <cellStyle name="Comma 2 2 2 2 3 2 2 2 6 3" xfId="31323" xr:uid="{8CB3D96B-EA08-4DCE-80BA-E2DC9DF6C405}"/>
    <cellStyle name="Comma 2 2 2 2 3 2 2 2 7" xfId="12849" xr:uid="{B5C2E856-500A-4A46-B1DF-A5A09158A781}"/>
    <cellStyle name="Comma 2 2 2 2 3 2 2 2 7 2" xfId="37481" xr:uid="{FCF9750C-8164-4124-8FF8-79807F7454D5}"/>
    <cellStyle name="Comma 2 2 2 2 3 2 2 2 8" xfId="25165" xr:uid="{7A729171-F55B-4659-9E8D-5AB7E7608FBE}"/>
    <cellStyle name="Comma 2 2 2 2 3 2 2 3" xfId="715" xr:uid="{373FA597-369A-4503-9235-86C4E28BBA8D}"/>
    <cellStyle name="Comma 2 2 2 2 3 2 2 3 2" xfId="1483" xr:uid="{33E07EB9-BE73-4D7D-B175-4E927EDE58AD}"/>
    <cellStyle name="Comma 2 2 2 2 3 2 2 3 2 2" xfId="3029" xr:uid="{0F08089B-952A-4BA7-8A57-C31E25452CEB}"/>
    <cellStyle name="Comma 2 2 2 2 3 2 2 3 2 2 2" xfId="6108" xr:uid="{846E746B-F99F-4658-8746-38E5E090EE07}"/>
    <cellStyle name="Comma 2 2 2 2 3 2 2 3 2 2 2 2" xfId="12266" xr:uid="{06B820DE-5771-4AA3-AADB-E7D46B56CFD8}"/>
    <cellStyle name="Comma 2 2 2 2 3 2 2 3 2 2 2 2 2" xfId="24582" xr:uid="{ABA05ED0-B403-4723-85B6-9EF958A99BF3}"/>
    <cellStyle name="Comma 2 2 2 2 3 2 2 3 2 2 2 2 2 2" xfId="49214" xr:uid="{33834168-2F11-48EC-ADAB-678CAF30292D}"/>
    <cellStyle name="Comma 2 2 2 2 3 2 2 3 2 2 2 2 3" xfId="36898" xr:uid="{8CC85132-A690-4B09-B732-9DAEFD9EA0EF}"/>
    <cellStyle name="Comma 2 2 2 2 3 2 2 3 2 2 2 3" xfId="18424" xr:uid="{901C33E5-90F9-4F3D-86D2-82BF975D3356}"/>
    <cellStyle name="Comma 2 2 2 2 3 2 2 3 2 2 2 3 2" xfId="43056" xr:uid="{D8326B30-0DAF-4DA8-97BE-4C0A044A596A}"/>
    <cellStyle name="Comma 2 2 2 2 3 2 2 3 2 2 2 4" xfId="30740" xr:uid="{498DBF43-F394-4E57-B1B3-B977558B2018}"/>
    <cellStyle name="Comma 2 2 2 2 3 2 2 3 2 2 3" xfId="9187" xr:uid="{443ABC74-BEE2-419D-A259-B8C0EFF86328}"/>
    <cellStyle name="Comma 2 2 2 2 3 2 2 3 2 2 3 2" xfId="21503" xr:uid="{5B8AF1EC-76D9-4006-9D22-EDD18BBE178E}"/>
    <cellStyle name="Comma 2 2 2 2 3 2 2 3 2 2 3 2 2" xfId="46135" xr:uid="{B0800DB9-8EA8-462A-A0E1-DFFF32C4BD9F}"/>
    <cellStyle name="Comma 2 2 2 2 3 2 2 3 2 2 3 3" xfId="33819" xr:uid="{7BE9E696-4EBE-4C2E-8B91-375B1CFB5637}"/>
    <cellStyle name="Comma 2 2 2 2 3 2 2 3 2 2 4" xfId="15345" xr:uid="{B197418A-9503-4ACF-BA19-CE0D331DA9E4}"/>
    <cellStyle name="Comma 2 2 2 2 3 2 2 3 2 2 4 2" xfId="39977" xr:uid="{A2A33A32-9A98-411F-BB6C-B4E37B19CAAF}"/>
    <cellStyle name="Comma 2 2 2 2 3 2 2 3 2 2 5" xfId="27661" xr:uid="{CBF269ED-8091-456B-9D22-1EDC2E759A0A}"/>
    <cellStyle name="Comma 2 2 2 2 3 2 2 3 2 3" xfId="4572" xr:uid="{BE346F6C-434E-40E8-B645-AA8401487D45}"/>
    <cellStyle name="Comma 2 2 2 2 3 2 2 3 2 3 2" xfId="10730" xr:uid="{80DE449B-2FE4-49E0-B064-B169570060CF}"/>
    <cellStyle name="Comma 2 2 2 2 3 2 2 3 2 3 2 2" xfId="23046" xr:uid="{95EA9BB2-66D2-4913-AC42-31051FFA4A50}"/>
    <cellStyle name="Comma 2 2 2 2 3 2 2 3 2 3 2 2 2" xfId="47678" xr:uid="{0741E051-E425-452C-B693-752874F24100}"/>
    <cellStyle name="Comma 2 2 2 2 3 2 2 3 2 3 2 3" xfId="35362" xr:uid="{7ACA3D87-18B8-44FF-B1EB-42B310B27F95}"/>
    <cellStyle name="Comma 2 2 2 2 3 2 2 3 2 3 3" xfId="16888" xr:uid="{52315B38-9FC7-44F9-8C09-1364E6045FC8}"/>
    <cellStyle name="Comma 2 2 2 2 3 2 2 3 2 3 3 2" xfId="41520" xr:uid="{8B64A739-D919-4153-8AF5-25A75C8708FA}"/>
    <cellStyle name="Comma 2 2 2 2 3 2 2 3 2 3 4" xfId="29204" xr:uid="{C575EE11-01B7-4175-8F2E-FF49087B4A13}"/>
    <cellStyle name="Comma 2 2 2 2 3 2 2 3 2 4" xfId="7651" xr:uid="{B79D6959-53A3-49F5-8ED2-A2950E50A235}"/>
    <cellStyle name="Comma 2 2 2 2 3 2 2 3 2 4 2" xfId="19967" xr:uid="{430A66D3-5986-4B47-9921-C2F39A6797EB}"/>
    <cellStyle name="Comma 2 2 2 2 3 2 2 3 2 4 2 2" xfId="44599" xr:uid="{EE292CB5-E87E-4E90-A52B-64D688235D61}"/>
    <cellStyle name="Comma 2 2 2 2 3 2 2 3 2 4 3" xfId="32283" xr:uid="{E4DE41B8-DD80-444B-94D8-D4BCAE47D41B}"/>
    <cellStyle name="Comma 2 2 2 2 3 2 2 3 2 5" xfId="13809" xr:uid="{42619F8F-F640-4D2B-B438-746963392094}"/>
    <cellStyle name="Comma 2 2 2 2 3 2 2 3 2 5 2" xfId="38441" xr:uid="{1C49C216-4A1A-42E7-B5AB-8DB04CC19639}"/>
    <cellStyle name="Comma 2 2 2 2 3 2 2 3 2 6" xfId="26125" xr:uid="{DF6073E1-6169-47D2-9A1A-EBBB67B6F573}"/>
    <cellStyle name="Comma 2 2 2 2 3 2 2 3 3" xfId="2261" xr:uid="{6C24E737-E782-4713-81CB-DF6D70B2E7EA}"/>
    <cellStyle name="Comma 2 2 2 2 3 2 2 3 3 2" xfId="5340" xr:uid="{704D4E73-CDB7-495B-8E2F-9C271835400E}"/>
    <cellStyle name="Comma 2 2 2 2 3 2 2 3 3 2 2" xfId="11498" xr:uid="{D91450BB-A950-4DA6-A42C-DEA6A08AC442}"/>
    <cellStyle name="Comma 2 2 2 2 3 2 2 3 3 2 2 2" xfId="23814" xr:uid="{09A3615A-75B1-4A90-AF5C-33791F890FBD}"/>
    <cellStyle name="Comma 2 2 2 2 3 2 2 3 3 2 2 2 2" xfId="48446" xr:uid="{65F3F83E-EB28-463F-A31A-109E42912C79}"/>
    <cellStyle name="Comma 2 2 2 2 3 2 2 3 3 2 2 3" xfId="36130" xr:uid="{1AB97E93-309E-40AC-ABD0-08203EE33E7F}"/>
    <cellStyle name="Comma 2 2 2 2 3 2 2 3 3 2 3" xfId="17656" xr:uid="{5C654725-CAA0-4629-9F91-C4C4C35AE1BD}"/>
    <cellStyle name="Comma 2 2 2 2 3 2 2 3 3 2 3 2" xfId="42288" xr:uid="{B54368A0-FCB0-4E54-8EE2-57AF063E674B}"/>
    <cellStyle name="Comma 2 2 2 2 3 2 2 3 3 2 4" xfId="29972" xr:uid="{FD8E7D6A-4E3B-4C20-B038-C88D334CEF42}"/>
    <cellStyle name="Comma 2 2 2 2 3 2 2 3 3 3" xfId="8419" xr:uid="{E13FEC59-9138-4742-AF26-ABE82F1C4A0E}"/>
    <cellStyle name="Comma 2 2 2 2 3 2 2 3 3 3 2" xfId="20735" xr:uid="{6521DDA0-B021-4539-A61E-9B763D043AAB}"/>
    <cellStyle name="Comma 2 2 2 2 3 2 2 3 3 3 2 2" xfId="45367" xr:uid="{BB27219D-4A54-45EB-9F5D-DFAE3D87E0F4}"/>
    <cellStyle name="Comma 2 2 2 2 3 2 2 3 3 3 3" xfId="33051" xr:uid="{5D667604-7E69-4F62-8F0B-A103D855A591}"/>
    <cellStyle name="Comma 2 2 2 2 3 2 2 3 3 4" xfId="14577" xr:uid="{C6BDF92B-C6FB-481C-9B6D-AAE97B9581C1}"/>
    <cellStyle name="Comma 2 2 2 2 3 2 2 3 3 4 2" xfId="39209" xr:uid="{03A9F445-95F7-4B8C-BB0C-85F0166D40CD}"/>
    <cellStyle name="Comma 2 2 2 2 3 2 2 3 3 5" xfId="26893" xr:uid="{ED2FD305-0E8F-4F31-B616-307435519DF3}"/>
    <cellStyle name="Comma 2 2 2 2 3 2 2 3 4" xfId="3804" xr:uid="{9618D4EA-33A8-4A7C-AEBA-C6CAA6C388E1}"/>
    <cellStyle name="Comma 2 2 2 2 3 2 2 3 4 2" xfId="9962" xr:uid="{BB193F3D-3FB3-4FFE-A5D6-C4572333E8EF}"/>
    <cellStyle name="Comma 2 2 2 2 3 2 2 3 4 2 2" xfId="22278" xr:uid="{3C88E95D-1513-4783-9DAC-7D63E4C8BDC5}"/>
    <cellStyle name="Comma 2 2 2 2 3 2 2 3 4 2 2 2" xfId="46910" xr:uid="{0AA01C53-4C68-42AA-B47F-4C990C92AE7A}"/>
    <cellStyle name="Comma 2 2 2 2 3 2 2 3 4 2 3" xfId="34594" xr:uid="{4C6D62E6-E5CC-4861-AE19-1FFAE67159A3}"/>
    <cellStyle name="Comma 2 2 2 2 3 2 2 3 4 3" xfId="16120" xr:uid="{CD9AFE7F-3D79-44CB-863E-EA181B9B19B8}"/>
    <cellStyle name="Comma 2 2 2 2 3 2 2 3 4 3 2" xfId="40752" xr:uid="{AF55193A-0333-455E-AAB8-EE3B20FF67D1}"/>
    <cellStyle name="Comma 2 2 2 2 3 2 2 3 4 4" xfId="28436" xr:uid="{7B1FF891-4193-4F52-BEB6-D9D3CC3ACBF9}"/>
    <cellStyle name="Comma 2 2 2 2 3 2 2 3 5" xfId="6883" xr:uid="{81F8949C-8B6D-4BC0-935F-619EF6106286}"/>
    <cellStyle name="Comma 2 2 2 2 3 2 2 3 5 2" xfId="19199" xr:uid="{E98102F4-5EBD-40D6-8E47-2CFCFC5B5A42}"/>
    <cellStyle name="Comma 2 2 2 2 3 2 2 3 5 2 2" xfId="43831" xr:uid="{2D445AB4-B188-4816-BEFE-F4D89EFC0AA8}"/>
    <cellStyle name="Comma 2 2 2 2 3 2 2 3 5 3" xfId="31515" xr:uid="{AE682982-4A88-4345-BA4A-A912E0943E74}"/>
    <cellStyle name="Comma 2 2 2 2 3 2 2 3 6" xfId="13041" xr:uid="{ECCDECD6-FB5B-4FAE-95CC-6398C986F76B}"/>
    <cellStyle name="Comma 2 2 2 2 3 2 2 3 6 2" xfId="37673" xr:uid="{A1FBC014-F9CE-42D5-AD89-6720145D37DC}"/>
    <cellStyle name="Comma 2 2 2 2 3 2 2 3 7" xfId="25357" xr:uid="{6BBF4C90-18AD-4677-9D24-3E848B94CE47}"/>
    <cellStyle name="Comma 2 2 2 2 3 2 2 4" xfId="1099" xr:uid="{214B6683-B5E5-49CF-96D1-1CD92081920E}"/>
    <cellStyle name="Comma 2 2 2 2 3 2 2 4 2" xfId="2645" xr:uid="{D56250AE-9C63-4D4A-B8AC-8570E2DB0722}"/>
    <cellStyle name="Comma 2 2 2 2 3 2 2 4 2 2" xfId="5724" xr:uid="{60BFBC22-9125-4898-9D27-D08176078643}"/>
    <cellStyle name="Comma 2 2 2 2 3 2 2 4 2 2 2" xfId="11882" xr:uid="{8F18653A-83FB-4C15-B64F-4C4241EB392F}"/>
    <cellStyle name="Comma 2 2 2 2 3 2 2 4 2 2 2 2" xfId="24198" xr:uid="{652360AC-6995-49E8-A90E-973C75B13B36}"/>
    <cellStyle name="Comma 2 2 2 2 3 2 2 4 2 2 2 2 2" xfId="48830" xr:uid="{868ABF47-A3CA-4A6A-BDE0-15955613FBDA}"/>
    <cellStyle name="Comma 2 2 2 2 3 2 2 4 2 2 2 3" xfId="36514" xr:uid="{332A70BC-C9CC-4745-97A0-D623D5ED69BE}"/>
    <cellStyle name="Comma 2 2 2 2 3 2 2 4 2 2 3" xfId="18040" xr:uid="{4EEA6ECF-4C8A-411F-B2B9-181171DD4AD4}"/>
    <cellStyle name="Comma 2 2 2 2 3 2 2 4 2 2 3 2" xfId="42672" xr:uid="{BA610AA9-A096-4B6A-B963-3EA199C15ACE}"/>
    <cellStyle name="Comma 2 2 2 2 3 2 2 4 2 2 4" xfId="30356" xr:uid="{8A1A63CA-6050-4362-AC00-123C4C3AF2B6}"/>
    <cellStyle name="Comma 2 2 2 2 3 2 2 4 2 3" xfId="8803" xr:uid="{AA26241B-BCB5-4D90-B3DB-EC3677CD2751}"/>
    <cellStyle name="Comma 2 2 2 2 3 2 2 4 2 3 2" xfId="21119" xr:uid="{31B70B2A-6C1D-4C6F-98E9-2AB6ED697434}"/>
    <cellStyle name="Comma 2 2 2 2 3 2 2 4 2 3 2 2" xfId="45751" xr:uid="{651FD67F-3D11-4569-BB2B-F7CCA1FAF27A}"/>
    <cellStyle name="Comma 2 2 2 2 3 2 2 4 2 3 3" xfId="33435" xr:uid="{FB5BC914-02A1-4D11-868A-D879245EA146}"/>
    <cellStyle name="Comma 2 2 2 2 3 2 2 4 2 4" xfId="14961" xr:uid="{B191BAFC-425F-42A3-BF20-86CE61BE7C08}"/>
    <cellStyle name="Comma 2 2 2 2 3 2 2 4 2 4 2" xfId="39593" xr:uid="{FA1EF007-4341-4D34-AD9A-AC12058F5508}"/>
    <cellStyle name="Comma 2 2 2 2 3 2 2 4 2 5" xfId="27277" xr:uid="{44547D93-F773-4878-878D-DECB411384A6}"/>
    <cellStyle name="Comma 2 2 2 2 3 2 2 4 3" xfId="4188" xr:uid="{397E4C0D-7968-4102-AFAA-3755909FAC97}"/>
    <cellStyle name="Comma 2 2 2 2 3 2 2 4 3 2" xfId="10346" xr:uid="{CBC6045B-BE77-40E2-B20E-2B3CD222986D}"/>
    <cellStyle name="Comma 2 2 2 2 3 2 2 4 3 2 2" xfId="22662" xr:uid="{1C9CB62C-A2FF-44ED-BC98-1CAF2A703444}"/>
    <cellStyle name="Comma 2 2 2 2 3 2 2 4 3 2 2 2" xfId="47294" xr:uid="{DCD81EEC-34DF-43DB-AFF9-9FBD862BCC59}"/>
    <cellStyle name="Comma 2 2 2 2 3 2 2 4 3 2 3" xfId="34978" xr:uid="{50D89A58-9398-4378-A716-EBE6A39A0FB1}"/>
    <cellStyle name="Comma 2 2 2 2 3 2 2 4 3 3" xfId="16504" xr:uid="{A890C93F-246D-4A53-83FB-FEA21194D7C6}"/>
    <cellStyle name="Comma 2 2 2 2 3 2 2 4 3 3 2" xfId="41136" xr:uid="{D738E7E8-5093-4B5E-A14E-AB8CD3EA754B}"/>
    <cellStyle name="Comma 2 2 2 2 3 2 2 4 3 4" xfId="28820" xr:uid="{034B69D6-280E-4A58-8ED4-52D0824C4AC1}"/>
    <cellStyle name="Comma 2 2 2 2 3 2 2 4 4" xfId="7267" xr:uid="{21547380-6B97-4C1D-BE10-B699516B5954}"/>
    <cellStyle name="Comma 2 2 2 2 3 2 2 4 4 2" xfId="19583" xr:uid="{EC76A82B-41CE-4C18-A247-42B6F0AFDDB7}"/>
    <cellStyle name="Comma 2 2 2 2 3 2 2 4 4 2 2" xfId="44215" xr:uid="{489521B0-431F-4DA1-9930-05FCAC4BDBD8}"/>
    <cellStyle name="Comma 2 2 2 2 3 2 2 4 4 3" xfId="31899" xr:uid="{9947FDAD-C84E-480A-A053-7A55BC70BF12}"/>
    <cellStyle name="Comma 2 2 2 2 3 2 2 4 5" xfId="13425" xr:uid="{65241A25-C4FC-4635-8C65-6AB793595166}"/>
    <cellStyle name="Comma 2 2 2 2 3 2 2 4 5 2" xfId="38057" xr:uid="{BD5D9B26-4E3D-432A-8948-302CA814CB30}"/>
    <cellStyle name="Comma 2 2 2 2 3 2 2 4 6" xfId="25741" xr:uid="{6472D175-7670-4F91-9446-29E804869F3E}"/>
    <cellStyle name="Comma 2 2 2 2 3 2 2 5" xfId="1877" xr:uid="{E24B0B94-ED8A-4FFF-8604-DDFC8B59C47C}"/>
    <cellStyle name="Comma 2 2 2 2 3 2 2 5 2" xfId="4956" xr:uid="{3C074038-1D8B-4F4B-B23E-482F44C4C62E}"/>
    <cellStyle name="Comma 2 2 2 2 3 2 2 5 2 2" xfId="11114" xr:uid="{96F745C8-142B-4992-B66F-17F4B4E2F819}"/>
    <cellStyle name="Comma 2 2 2 2 3 2 2 5 2 2 2" xfId="23430" xr:uid="{0560FB66-D6BF-4209-94CE-F7A111A58D4D}"/>
    <cellStyle name="Comma 2 2 2 2 3 2 2 5 2 2 2 2" xfId="48062" xr:uid="{E093FA46-6739-4889-AEF6-A40620733C68}"/>
    <cellStyle name="Comma 2 2 2 2 3 2 2 5 2 2 3" xfId="35746" xr:uid="{F9DB01FF-34A7-46C6-A210-619E2903325B}"/>
    <cellStyle name="Comma 2 2 2 2 3 2 2 5 2 3" xfId="17272" xr:uid="{14EE9275-9E90-4837-9D60-0B47DC2A2E40}"/>
    <cellStyle name="Comma 2 2 2 2 3 2 2 5 2 3 2" xfId="41904" xr:uid="{54875EBF-7A14-4C1B-8337-2A78888433CC}"/>
    <cellStyle name="Comma 2 2 2 2 3 2 2 5 2 4" xfId="29588" xr:uid="{35A92270-5C7C-437C-94C6-CC358E0F2D2D}"/>
    <cellStyle name="Comma 2 2 2 2 3 2 2 5 3" xfId="8035" xr:uid="{F7719F79-C6D2-4723-90A9-0BF801FC6C59}"/>
    <cellStyle name="Comma 2 2 2 2 3 2 2 5 3 2" xfId="20351" xr:uid="{86C801CE-4DC5-43AE-A557-100DE3C8B331}"/>
    <cellStyle name="Comma 2 2 2 2 3 2 2 5 3 2 2" xfId="44983" xr:uid="{5C28FAA2-AEB9-4D12-8ACF-DED2D63E1D46}"/>
    <cellStyle name="Comma 2 2 2 2 3 2 2 5 3 3" xfId="32667" xr:uid="{67E6073A-EB2B-498A-8063-F57896DA0394}"/>
    <cellStyle name="Comma 2 2 2 2 3 2 2 5 4" xfId="14193" xr:uid="{8C7E7C06-8C75-41CA-9151-65F34191CA29}"/>
    <cellStyle name="Comma 2 2 2 2 3 2 2 5 4 2" xfId="38825" xr:uid="{5C154ED4-F553-4211-9717-DEB16675642A}"/>
    <cellStyle name="Comma 2 2 2 2 3 2 2 5 5" xfId="26509" xr:uid="{A33D29DD-966C-4726-8693-40A66A97175A}"/>
    <cellStyle name="Comma 2 2 2 2 3 2 2 6" xfId="3420" xr:uid="{774968E2-4991-4EA8-904B-8AD0409BF198}"/>
    <cellStyle name="Comma 2 2 2 2 3 2 2 6 2" xfId="9578" xr:uid="{4CEA9230-8339-41CD-B8C6-6C36F2EDAC12}"/>
    <cellStyle name="Comma 2 2 2 2 3 2 2 6 2 2" xfId="21894" xr:uid="{F230901B-75CA-4685-976A-BD36BCE5C109}"/>
    <cellStyle name="Comma 2 2 2 2 3 2 2 6 2 2 2" xfId="46526" xr:uid="{9A628B8F-5F94-411A-A97F-3B4EDE313B7B}"/>
    <cellStyle name="Comma 2 2 2 2 3 2 2 6 2 3" xfId="34210" xr:uid="{E4384869-A671-4D55-9D06-FA36C7385DCE}"/>
    <cellStyle name="Comma 2 2 2 2 3 2 2 6 3" xfId="15736" xr:uid="{E184C75E-4045-4F7A-9A20-37B003804DCC}"/>
    <cellStyle name="Comma 2 2 2 2 3 2 2 6 3 2" xfId="40368" xr:uid="{CD56C9E9-21FA-4357-AAA1-CA0921CDB6F3}"/>
    <cellStyle name="Comma 2 2 2 2 3 2 2 6 4" xfId="28052" xr:uid="{9F532618-2D90-4183-BBC6-7250FDC6AB0E}"/>
    <cellStyle name="Comma 2 2 2 2 3 2 2 7" xfId="6499" xr:uid="{D1B14804-40AB-46E7-AB50-38167172FD31}"/>
    <cellStyle name="Comma 2 2 2 2 3 2 2 7 2" xfId="18815" xr:uid="{3370FE8B-1DFF-4690-A9FB-D21DD8A21578}"/>
    <cellStyle name="Comma 2 2 2 2 3 2 2 7 2 2" xfId="43447" xr:uid="{FEAA4517-20BD-49CE-9006-A55A4C92F998}"/>
    <cellStyle name="Comma 2 2 2 2 3 2 2 7 3" xfId="31131" xr:uid="{4A3FA53E-936D-4333-B2EB-5D8CB8E8E04E}"/>
    <cellStyle name="Comma 2 2 2 2 3 2 2 8" xfId="12657" xr:uid="{01BEE90D-1A2C-4F5D-9355-F6F31B06BD1D}"/>
    <cellStyle name="Comma 2 2 2 2 3 2 2 8 2" xfId="37289" xr:uid="{ED4E1A99-9F5C-4B45-80B3-BDF84A2CB7FC}"/>
    <cellStyle name="Comma 2 2 2 2 3 2 2 9" xfId="24973" xr:uid="{02FBD0AB-B74C-412D-AD5C-3371A8BD8DA5}"/>
    <cellStyle name="Comma 2 2 2 2 3 2 3" xfId="427" xr:uid="{BADB9703-75C2-4250-9DEB-7F8AE2B1EBFF}"/>
    <cellStyle name="Comma 2 2 2 2 3 2 3 2" xfId="811" xr:uid="{637F1F34-0DFE-47EC-866F-559A7DDC41DD}"/>
    <cellStyle name="Comma 2 2 2 2 3 2 3 2 2" xfId="1579" xr:uid="{A45D43E2-35B5-4A98-9141-DE2200698C32}"/>
    <cellStyle name="Comma 2 2 2 2 3 2 3 2 2 2" xfId="3125" xr:uid="{0339F854-72AA-4D15-B74F-711E973F3429}"/>
    <cellStyle name="Comma 2 2 2 2 3 2 3 2 2 2 2" xfId="6204" xr:uid="{C90111C0-0AAE-47EC-95CB-2263E1D8FD68}"/>
    <cellStyle name="Comma 2 2 2 2 3 2 3 2 2 2 2 2" xfId="12362" xr:uid="{F405C3F1-CA31-47B4-86D6-304D9B11B5A5}"/>
    <cellStyle name="Comma 2 2 2 2 3 2 3 2 2 2 2 2 2" xfId="24678" xr:uid="{FBF7B5B9-7BEE-4D03-9308-996D3EC22805}"/>
    <cellStyle name="Comma 2 2 2 2 3 2 3 2 2 2 2 2 2 2" xfId="49310" xr:uid="{0436A7B8-62CD-4751-8D99-D3CC9BA3B52A}"/>
    <cellStyle name="Comma 2 2 2 2 3 2 3 2 2 2 2 2 3" xfId="36994" xr:uid="{21EE19F9-6BC3-426C-8650-3AA5975E90D7}"/>
    <cellStyle name="Comma 2 2 2 2 3 2 3 2 2 2 2 3" xfId="18520" xr:uid="{7BE28E34-FE99-4476-9D25-D377E27627BE}"/>
    <cellStyle name="Comma 2 2 2 2 3 2 3 2 2 2 2 3 2" xfId="43152" xr:uid="{8ED5D2EB-9489-431A-A16C-1D6BFCFAE3F6}"/>
    <cellStyle name="Comma 2 2 2 2 3 2 3 2 2 2 2 4" xfId="30836" xr:uid="{2008FB01-F963-445D-A477-DB55D92373A5}"/>
    <cellStyle name="Comma 2 2 2 2 3 2 3 2 2 2 3" xfId="9283" xr:uid="{AC4A241F-32B8-47A1-A0C9-85A6682C2028}"/>
    <cellStyle name="Comma 2 2 2 2 3 2 3 2 2 2 3 2" xfId="21599" xr:uid="{14C9EADC-E758-422C-9C34-E8D2F4DBDE66}"/>
    <cellStyle name="Comma 2 2 2 2 3 2 3 2 2 2 3 2 2" xfId="46231" xr:uid="{182B0C7A-817E-4123-8742-C0AD31788693}"/>
    <cellStyle name="Comma 2 2 2 2 3 2 3 2 2 2 3 3" xfId="33915" xr:uid="{58FC6625-A508-45F1-AD46-E6B0EA209BE7}"/>
    <cellStyle name="Comma 2 2 2 2 3 2 3 2 2 2 4" xfId="15441" xr:uid="{103139B8-AFE7-4443-9EB4-EDB1BDA6483F}"/>
    <cellStyle name="Comma 2 2 2 2 3 2 3 2 2 2 4 2" xfId="40073" xr:uid="{524819EB-6F6F-4196-97FA-81D7145A4B89}"/>
    <cellStyle name="Comma 2 2 2 2 3 2 3 2 2 2 5" xfId="27757" xr:uid="{22EBF128-2457-4C13-8564-B006FFB4B2A6}"/>
    <cellStyle name="Comma 2 2 2 2 3 2 3 2 2 3" xfId="4668" xr:uid="{C6A128FE-EB30-4BD3-A555-1D3ACCF66504}"/>
    <cellStyle name="Comma 2 2 2 2 3 2 3 2 2 3 2" xfId="10826" xr:uid="{E63708DB-51D2-4F5F-8931-DA243C51B32F}"/>
    <cellStyle name="Comma 2 2 2 2 3 2 3 2 2 3 2 2" xfId="23142" xr:uid="{7666DC64-A645-4C9A-866D-F102DC65E6D0}"/>
    <cellStyle name="Comma 2 2 2 2 3 2 3 2 2 3 2 2 2" xfId="47774" xr:uid="{ED13E090-34B2-49D0-958B-2D0749A8D2E3}"/>
    <cellStyle name="Comma 2 2 2 2 3 2 3 2 2 3 2 3" xfId="35458" xr:uid="{1AB2F8F2-6436-4C20-9A70-D762DD41C45E}"/>
    <cellStyle name="Comma 2 2 2 2 3 2 3 2 2 3 3" xfId="16984" xr:uid="{98BB02F3-6558-4FE3-A19A-6913AA9467D4}"/>
    <cellStyle name="Comma 2 2 2 2 3 2 3 2 2 3 3 2" xfId="41616" xr:uid="{D88009B9-E48A-4DE7-A85E-A4FF4DDFB14D}"/>
    <cellStyle name="Comma 2 2 2 2 3 2 3 2 2 3 4" xfId="29300" xr:uid="{B2F2E1A3-FD98-48AC-A560-109C9098F542}"/>
    <cellStyle name="Comma 2 2 2 2 3 2 3 2 2 4" xfId="7747" xr:uid="{D410BFB0-00AE-4D41-9952-5B0BA5742FBB}"/>
    <cellStyle name="Comma 2 2 2 2 3 2 3 2 2 4 2" xfId="20063" xr:uid="{B445D1B4-258C-41C1-B9C4-797398A42F87}"/>
    <cellStyle name="Comma 2 2 2 2 3 2 3 2 2 4 2 2" xfId="44695" xr:uid="{D7DE8DFA-8B29-4E0B-996F-F4626271A9ED}"/>
    <cellStyle name="Comma 2 2 2 2 3 2 3 2 2 4 3" xfId="32379" xr:uid="{1FD887FB-10F3-40EA-9E17-7CF512E1D6E9}"/>
    <cellStyle name="Comma 2 2 2 2 3 2 3 2 2 5" xfId="13905" xr:uid="{4A8E08F3-CCFA-48F9-AC5A-35DEA83AE499}"/>
    <cellStyle name="Comma 2 2 2 2 3 2 3 2 2 5 2" xfId="38537" xr:uid="{3EB2739D-A957-4D9A-BC94-96EC6E4A0EC1}"/>
    <cellStyle name="Comma 2 2 2 2 3 2 3 2 2 6" xfId="26221" xr:uid="{0649B016-F596-4B0E-8D36-E6C618CDE735}"/>
    <cellStyle name="Comma 2 2 2 2 3 2 3 2 3" xfId="2357" xr:uid="{ED738995-C37A-45E7-B0AE-FD903CF20F28}"/>
    <cellStyle name="Comma 2 2 2 2 3 2 3 2 3 2" xfId="5436" xr:uid="{863068F2-F0BB-4E36-8364-CC4DECC87090}"/>
    <cellStyle name="Comma 2 2 2 2 3 2 3 2 3 2 2" xfId="11594" xr:uid="{5C5A7209-6009-4418-A3CF-CF94F9F87FFE}"/>
    <cellStyle name="Comma 2 2 2 2 3 2 3 2 3 2 2 2" xfId="23910" xr:uid="{73A6A7F2-54C4-4924-B6AB-9961E19DF778}"/>
    <cellStyle name="Comma 2 2 2 2 3 2 3 2 3 2 2 2 2" xfId="48542" xr:uid="{3F5E970D-5AC1-4372-9017-08A18F656EC0}"/>
    <cellStyle name="Comma 2 2 2 2 3 2 3 2 3 2 2 3" xfId="36226" xr:uid="{242B52E2-02B5-4EA6-B531-76921AC44522}"/>
    <cellStyle name="Comma 2 2 2 2 3 2 3 2 3 2 3" xfId="17752" xr:uid="{6851CFC8-B090-47A5-B70D-4D37DEFDBA77}"/>
    <cellStyle name="Comma 2 2 2 2 3 2 3 2 3 2 3 2" xfId="42384" xr:uid="{93D17483-51A3-4595-8F35-C238715CEF94}"/>
    <cellStyle name="Comma 2 2 2 2 3 2 3 2 3 2 4" xfId="30068" xr:uid="{B1614AC4-54D2-4338-AA61-E8ED8C082F57}"/>
    <cellStyle name="Comma 2 2 2 2 3 2 3 2 3 3" xfId="8515" xr:uid="{4A8B0A91-AF6F-437F-9090-FC4CCB2833F0}"/>
    <cellStyle name="Comma 2 2 2 2 3 2 3 2 3 3 2" xfId="20831" xr:uid="{8409040D-5A8D-413D-835F-3A62FF5CFB0B}"/>
    <cellStyle name="Comma 2 2 2 2 3 2 3 2 3 3 2 2" xfId="45463" xr:uid="{01B732A6-9853-4536-A982-779878E8790C}"/>
    <cellStyle name="Comma 2 2 2 2 3 2 3 2 3 3 3" xfId="33147" xr:uid="{674C3154-F1AE-412F-AA9D-3A82818676CD}"/>
    <cellStyle name="Comma 2 2 2 2 3 2 3 2 3 4" xfId="14673" xr:uid="{72F27A51-132D-4CA4-8610-1F11F0F410D5}"/>
    <cellStyle name="Comma 2 2 2 2 3 2 3 2 3 4 2" xfId="39305" xr:uid="{810B388C-C221-4066-83E5-2B4EE5F56862}"/>
    <cellStyle name="Comma 2 2 2 2 3 2 3 2 3 5" xfId="26989" xr:uid="{0CDC2978-CC1B-442E-9EB2-C578A8E43B55}"/>
    <cellStyle name="Comma 2 2 2 2 3 2 3 2 4" xfId="3900" xr:uid="{159E9E79-D2F4-42A8-8F9E-39C118551E41}"/>
    <cellStyle name="Comma 2 2 2 2 3 2 3 2 4 2" xfId="10058" xr:uid="{283E398C-4056-42EA-9164-B9130B65B447}"/>
    <cellStyle name="Comma 2 2 2 2 3 2 3 2 4 2 2" xfId="22374" xr:uid="{C97B9A4F-FE65-401E-9E78-C349C17947BD}"/>
    <cellStyle name="Comma 2 2 2 2 3 2 3 2 4 2 2 2" xfId="47006" xr:uid="{B06E66E5-E68B-49CE-B850-9C15B3678A22}"/>
    <cellStyle name="Comma 2 2 2 2 3 2 3 2 4 2 3" xfId="34690" xr:uid="{5BD7DDA3-927C-4D10-8D14-13D0083625B5}"/>
    <cellStyle name="Comma 2 2 2 2 3 2 3 2 4 3" xfId="16216" xr:uid="{1C7AD797-E021-4413-B3F0-577E9D4F219A}"/>
    <cellStyle name="Comma 2 2 2 2 3 2 3 2 4 3 2" xfId="40848" xr:uid="{72FDA5E7-C051-4A5B-B137-57B9A9A85111}"/>
    <cellStyle name="Comma 2 2 2 2 3 2 3 2 4 4" xfId="28532" xr:uid="{43D06449-259E-44CE-8155-D780FC2A2E57}"/>
    <cellStyle name="Comma 2 2 2 2 3 2 3 2 5" xfId="6979" xr:uid="{FFAFB85A-0AD7-4FE7-89E1-65923D3D75C2}"/>
    <cellStyle name="Comma 2 2 2 2 3 2 3 2 5 2" xfId="19295" xr:uid="{329A92C6-A05E-4C3F-8854-A0D546E50C0A}"/>
    <cellStyle name="Comma 2 2 2 2 3 2 3 2 5 2 2" xfId="43927" xr:uid="{3056E823-2411-449A-B41D-D900D7EEE192}"/>
    <cellStyle name="Comma 2 2 2 2 3 2 3 2 5 3" xfId="31611" xr:uid="{B6B92582-9D47-4FD4-B3F7-6A0B5CD5C3E2}"/>
    <cellStyle name="Comma 2 2 2 2 3 2 3 2 6" xfId="13137" xr:uid="{5E1A1CE9-1426-4C58-B6F9-F01A451A8A53}"/>
    <cellStyle name="Comma 2 2 2 2 3 2 3 2 6 2" xfId="37769" xr:uid="{188DB22C-E9E0-4D7E-8865-E887FE988A89}"/>
    <cellStyle name="Comma 2 2 2 2 3 2 3 2 7" xfId="25453" xr:uid="{75429204-423E-4C7E-BCD7-37F34A7D51D8}"/>
    <cellStyle name="Comma 2 2 2 2 3 2 3 3" xfId="1195" xr:uid="{081E3137-8DE6-4B21-A52E-BDD68E234508}"/>
    <cellStyle name="Comma 2 2 2 2 3 2 3 3 2" xfId="2741" xr:uid="{EE48287C-1799-477A-83B2-15C527F23719}"/>
    <cellStyle name="Comma 2 2 2 2 3 2 3 3 2 2" xfId="5820" xr:uid="{740D1D10-3E93-44CA-9118-8B37D749A1A9}"/>
    <cellStyle name="Comma 2 2 2 2 3 2 3 3 2 2 2" xfId="11978" xr:uid="{484A4D76-89B1-406A-9B27-B126CD77B829}"/>
    <cellStyle name="Comma 2 2 2 2 3 2 3 3 2 2 2 2" xfId="24294" xr:uid="{79180B6A-CF17-47BD-A361-B2AE147131AF}"/>
    <cellStyle name="Comma 2 2 2 2 3 2 3 3 2 2 2 2 2" xfId="48926" xr:uid="{21126707-0868-4222-934C-D384995DBAA5}"/>
    <cellStyle name="Comma 2 2 2 2 3 2 3 3 2 2 2 3" xfId="36610" xr:uid="{D1CF1AE8-AD0E-4257-A394-4CBE1452AA37}"/>
    <cellStyle name="Comma 2 2 2 2 3 2 3 3 2 2 3" xfId="18136" xr:uid="{452366A6-F2CB-459B-8F58-F51505B62ADB}"/>
    <cellStyle name="Comma 2 2 2 2 3 2 3 3 2 2 3 2" xfId="42768" xr:uid="{3D634181-2B78-4858-96A0-560B3F100C7B}"/>
    <cellStyle name="Comma 2 2 2 2 3 2 3 3 2 2 4" xfId="30452" xr:uid="{B1DF991A-9A0B-4E00-8306-CC0DE701F331}"/>
    <cellStyle name="Comma 2 2 2 2 3 2 3 3 2 3" xfId="8899" xr:uid="{3F884817-E310-4252-9F16-269F1B6AD02B}"/>
    <cellStyle name="Comma 2 2 2 2 3 2 3 3 2 3 2" xfId="21215" xr:uid="{5081E2A3-786A-459C-8A22-9569A247D8B5}"/>
    <cellStyle name="Comma 2 2 2 2 3 2 3 3 2 3 2 2" xfId="45847" xr:uid="{6BC773BF-5E44-490F-B815-8C2C85E1E85B}"/>
    <cellStyle name="Comma 2 2 2 2 3 2 3 3 2 3 3" xfId="33531" xr:uid="{8CD387D8-FBE3-4059-88D7-D176B0244EBE}"/>
    <cellStyle name="Comma 2 2 2 2 3 2 3 3 2 4" xfId="15057" xr:uid="{1D0268D0-D363-4639-9B97-3BBE778D38F6}"/>
    <cellStyle name="Comma 2 2 2 2 3 2 3 3 2 4 2" xfId="39689" xr:uid="{CA565D30-DDE7-451F-AED2-DE483270DAAE}"/>
    <cellStyle name="Comma 2 2 2 2 3 2 3 3 2 5" xfId="27373" xr:uid="{CC6F5486-5C77-426A-8B22-42B31E31F35D}"/>
    <cellStyle name="Comma 2 2 2 2 3 2 3 3 3" xfId="4284" xr:uid="{B4B60FF2-F97B-42CE-A3AD-21F7C2BCE48A}"/>
    <cellStyle name="Comma 2 2 2 2 3 2 3 3 3 2" xfId="10442" xr:uid="{E45CF156-9378-4933-87BD-FE2324A55821}"/>
    <cellStyle name="Comma 2 2 2 2 3 2 3 3 3 2 2" xfId="22758" xr:uid="{CAE2CA62-3FF2-478F-919C-1835FF73BECA}"/>
    <cellStyle name="Comma 2 2 2 2 3 2 3 3 3 2 2 2" xfId="47390" xr:uid="{CED5A7C5-6472-4497-862B-7E164ADCCEF0}"/>
    <cellStyle name="Comma 2 2 2 2 3 2 3 3 3 2 3" xfId="35074" xr:uid="{D140F86A-5D79-4A81-9AC3-CD72EF6B1681}"/>
    <cellStyle name="Comma 2 2 2 2 3 2 3 3 3 3" xfId="16600" xr:uid="{86AF6D8F-CB50-41CC-ADCC-2F284C099271}"/>
    <cellStyle name="Comma 2 2 2 2 3 2 3 3 3 3 2" xfId="41232" xr:uid="{650FE608-5710-452B-836B-E9445048DB3C}"/>
    <cellStyle name="Comma 2 2 2 2 3 2 3 3 3 4" xfId="28916" xr:uid="{5E2279CB-9057-4E59-8B24-441C1C364350}"/>
    <cellStyle name="Comma 2 2 2 2 3 2 3 3 4" xfId="7363" xr:uid="{F917FD84-0615-44A1-A21F-930715465954}"/>
    <cellStyle name="Comma 2 2 2 2 3 2 3 3 4 2" xfId="19679" xr:uid="{FA44977A-F99E-437E-AF97-0B5D13BBB1DE}"/>
    <cellStyle name="Comma 2 2 2 2 3 2 3 3 4 2 2" xfId="44311" xr:uid="{617B83D3-CA4C-4C44-9014-CA1820F47C57}"/>
    <cellStyle name="Comma 2 2 2 2 3 2 3 3 4 3" xfId="31995" xr:uid="{A5D6E519-B0EC-463F-9E88-3668AB3573B6}"/>
    <cellStyle name="Comma 2 2 2 2 3 2 3 3 5" xfId="13521" xr:uid="{D5C9F2BB-615F-4011-A264-1A3107F17CE2}"/>
    <cellStyle name="Comma 2 2 2 2 3 2 3 3 5 2" xfId="38153" xr:uid="{9D77C5F5-E767-485F-9C0C-FB347728D45F}"/>
    <cellStyle name="Comma 2 2 2 2 3 2 3 3 6" xfId="25837" xr:uid="{44457DCC-F676-49E2-90D3-E58822D8483F}"/>
    <cellStyle name="Comma 2 2 2 2 3 2 3 4" xfId="1973" xr:uid="{B36C34C2-A129-484D-85EB-65448A1CABEB}"/>
    <cellStyle name="Comma 2 2 2 2 3 2 3 4 2" xfId="5052" xr:uid="{6BFBA61A-64B5-45D6-B945-5D085908C56B}"/>
    <cellStyle name="Comma 2 2 2 2 3 2 3 4 2 2" xfId="11210" xr:uid="{A5609D7E-37E4-4852-BFB3-F20CA543B978}"/>
    <cellStyle name="Comma 2 2 2 2 3 2 3 4 2 2 2" xfId="23526" xr:uid="{45EA9C65-9A1B-4FE4-A2AF-B0EE745D185B}"/>
    <cellStyle name="Comma 2 2 2 2 3 2 3 4 2 2 2 2" xfId="48158" xr:uid="{12CE5984-56B7-4831-BEEB-DA466A125DFB}"/>
    <cellStyle name="Comma 2 2 2 2 3 2 3 4 2 2 3" xfId="35842" xr:uid="{7D398557-F9A6-4F06-821D-7189D911B5C1}"/>
    <cellStyle name="Comma 2 2 2 2 3 2 3 4 2 3" xfId="17368" xr:uid="{17EEEABB-70F8-4618-A2B1-0545E6D8FB85}"/>
    <cellStyle name="Comma 2 2 2 2 3 2 3 4 2 3 2" xfId="42000" xr:uid="{BE9703C2-879F-4DCD-A829-EDE2AF6D1CD4}"/>
    <cellStyle name="Comma 2 2 2 2 3 2 3 4 2 4" xfId="29684" xr:uid="{49C8C1F3-A3FD-4564-B0A3-9183964CC2AF}"/>
    <cellStyle name="Comma 2 2 2 2 3 2 3 4 3" xfId="8131" xr:uid="{39A39CDF-F6CD-4C8F-80BD-EBF88EDDCA7A}"/>
    <cellStyle name="Comma 2 2 2 2 3 2 3 4 3 2" xfId="20447" xr:uid="{F298D595-CA66-444E-ACDA-44218FBB44E9}"/>
    <cellStyle name="Comma 2 2 2 2 3 2 3 4 3 2 2" xfId="45079" xr:uid="{B40E7542-17E1-4CDE-AA5F-EECD71DB5775}"/>
    <cellStyle name="Comma 2 2 2 2 3 2 3 4 3 3" xfId="32763" xr:uid="{C4AD240E-73B6-45C9-AADB-723147C0284D}"/>
    <cellStyle name="Comma 2 2 2 2 3 2 3 4 4" xfId="14289" xr:uid="{A773E3A8-C333-4A8B-99C7-A4DC2007F8AC}"/>
    <cellStyle name="Comma 2 2 2 2 3 2 3 4 4 2" xfId="38921" xr:uid="{C24A7D7C-4ECD-4F45-AF6B-0C332248BAD6}"/>
    <cellStyle name="Comma 2 2 2 2 3 2 3 4 5" xfId="26605" xr:uid="{7A747F03-98C1-4277-AC97-C335F1997200}"/>
    <cellStyle name="Comma 2 2 2 2 3 2 3 5" xfId="3516" xr:uid="{3577F309-C30D-46C0-B723-089C8F3110DC}"/>
    <cellStyle name="Comma 2 2 2 2 3 2 3 5 2" xfId="9674" xr:uid="{B70EE028-5A6C-4A19-939B-D272501B88F2}"/>
    <cellStyle name="Comma 2 2 2 2 3 2 3 5 2 2" xfId="21990" xr:uid="{AA451870-7DE3-4069-9118-77F0CB2A5289}"/>
    <cellStyle name="Comma 2 2 2 2 3 2 3 5 2 2 2" xfId="46622" xr:uid="{77DBE601-B941-4CB6-B481-B4FE5F4FF158}"/>
    <cellStyle name="Comma 2 2 2 2 3 2 3 5 2 3" xfId="34306" xr:uid="{40EBA94E-9880-47E1-8AA3-88F781C1FDF7}"/>
    <cellStyle name="Comma 2 2 2 2 3 2 3 5 3" xfId="15832" xr:uid="{AD488690-43DC-4AFB-8A0D-E09DCB495E1E}"/>
    <cellStyle name="Comma 2 2 2 2 3 2 3 5 3 2" xfId="40464" xr:uid="{7B850767-DC2F-4736-80EC-FE2C57C44D41}"/>
    <cellStyle name="Comma 2 2 2 2 3 2 3 5 4" xfId="28148" xr:uid="{DA4D0057-2186-4196-BF86-4641BCBB3C2B}"/>
    <cellStyle name="Comma 2 2 2 2 3 2 3 6" xfId="6595" xr:uid="{8526EEBF-587E-4E7A-9854-0F19265BEC5B}"/>
    <cellStyle name="Comma 2 2 2 2 3 2 3 6 2" xfId="18911" xr:uid="{1BC173FD-4FE7-46D7-BB68-48702A08D484}"/>
    <cellStyle name="Comma 2 2 2 2 3 2 3 6 2 2" xfId="43543" xr:uid="{79EC525E-FB7D-42B7-B16E-EC56591CC5EB}"/>
    <cellStyle name="Comma 2 2 2 2 3 2 3 6 3" xfId="31227" xr:uid="{D6AA7776-5AB3-40C1-BD94-AE2CCB634336}"/>
    <cellStyle name="Comma 2 2 2 2 3 2 3 7" xfId="12753" xr:uid="{39675B90-26E7-4D8F-89F6-671119825C95}"/>
    <cellStyle name="Comma 2 2 2 2 3 2 3 7 2" xfId="37385" xr:uid="{E4C3A026-B550-488F-82E9-B3F571A4765B}"/>
    <cellStyle name="Comma 2 2 2 2 3 2 3 8" xfId="25069" xr:uid="{AA8ECA9A-D21E-4189-9DD4-A3C3A40C4938}"/>
    <cellStyle name="Comma 2 2 2 2 3 2 4" xfId="619" xr:uid="{82DA9C09-4AED-4B79-902B-C724DFE5E611}"/>
    <cellStyle name="Comma 2 2 2 2 3 2 4 2" xfId="1387" xr:uid="{1227361D-0085-4F53-9C29-C11DFAAABA15}"/>
    <cellStyle name="Comma 2 2 2 2 3 2 4 2 2" xfId="2933" xr:uid="{BF3A5C15-7944-4318-B2B2-7FBE2F042EC6}"/>
    <cellStyle name="Comma 2 2 2 2 3 2 4 2 2 2" xfId="6012" xr:uid="{442CFF0F-DBF7-4ED5-889D-A89CD43EEF36}"/>
    <cellStyle name="Comma 2 2 2 2 3 2 4 2 2 2 2" xfId="12170" xr:uid="{5EA32142-111F-4F5E-813A-5CFD57452FBF}"/>
    <cellStyle name="Comma 2 2 2 2 3 2 4 2 2 2 2 2" xfId="24486" xr:uid="{8AFC6650-50E6-49FC-B153-9767228FDAA6}"/>
    <cellStyle name="Comma 2 2 2 2 3 2 4 2 2 2 2 2 2" xfId="49118" xr:uid="{F36F5B28-8788-46AC-9502-D1E9B3DB23AD}"/>
    <cellStyle name="Comma 2 2 2 2 3 2 4 2 2 2 2 3" xfId="36802" xr:uid="{D020D331-F3BF-4580-BD4F-3F9ABF970DDF}"/>
    <cellStyle name="Comma 2 2 2 2 3 2 4 2 2 2 3" xfId="18328" xr:uid="{3C78DC25-62D2-4A1C-B9C7-5D883A23D967}"/>
    <cellStyle name="Comma 2 2 2 2 3 2 4 2 2 2 3 2" xfId="42960" xr:uid="{1F03D1FA-1D44-42E8-8479-6365A173C03A}"/>
    <cellStyle name="Comma 2 2 2 2 3 2 4 2 2 2 4" xfId="30644" xr:uid="{A547C314-F0D8-4D42-9EC5-3183E1B53376}"/>
    <cellStyle name="Comma 2 2 2 2 3 2 4 2 2 3" xfId="9091" xr:uid="{E2A13868-9CC8-4DFF-A3F4-D22489309A51}"/>
    <cellStyle name="Comma 2 2 2 2 3 2 4 2 2 3 2" xfId="21407" xr:uid="{21DD84C7-0C85-4276-993B-14678DC2EBD6}"/>
    <cellStyle name="Comma 2 2 2 2 3 2 4 2 2 3 2 2" xfId="46039" xr:uid="{76F49F3C-0613-4309-AF8E-FA4A34CD55E4}"/>
    <cellStyle name="Comma 2 2 2 2 3 2 4 2 2 3 3" xfId="33723" xr:uid="{11714331-D48C-445B-A159-1C6F5C43CDFF}"/>
    <cellStyle name="Comma 2 2 2 2 3 2 4 2 2 4" xfId="15249" xr:uid="{323B7F03-F769-464D-ABEC-1DBB6F69726B}"/>
    <cellStyle name="Comma 2 2 2 2 3 2 4 2 2 4 2" xfId="39881" xr:uid="{8938E65D-3F61-48A1-9638-118EE8026639}"/>
    <cellStyle name="Comma 2 2 2 2 3 2 4 2 2 5" xfId="27565" xr:uid="{CF7AA046-75A2-4E75-87AE-104F1C5C4A98}"/>
    <cellStyle name="Comma 2 2 2 2 3 2 4 2 3" xfId="4476" xr:uid="{125FEE32-AED6-4578-BB70-0F8B21396A28}"/>
    <cellStyle name="Comma 2 2 2 2 3 2 4 2 3 2" xfId="10634" xr:uid="{6C8E0334-AB26-4488-8E28-32D4359B9F9B}"/>
    <cellStyle name="Comma 2 2 2 2 3 2 4 2 3 2 2" xfId="22950" xr:uid="{E2815D5C-37B2-4E45-8F5F-942A2CE43DA7}"/>
    <cellStyle name="Comma 2 2 2 2 3 2 4 2 3 2 2 2" xfId="47582" xr:uid="{0983C2D4-B120-47AC-AA05-1FB98E1CE341}"/>
    <cellStyle name="Comma 2 2 2 2 3 2 4 2 3 2 3" xfId="35266" xr:uid="{2BC400BE-002B-4B88-B801-F1BE4058D95F}"/>
    <cellStyle name="Comma 2 2 2 2 3 2 4 2 3 3" xfId="16792" xr:uid="{0CC5503F-CE51-40B3-9265-38BDCCB8FC93}"/>
    <cellStyle name="Comma 2 2 2 2 3 2 4 2 3 3 2" xfId="41424" xr:uid="{B23DC9E2-29A1-4B70-B933-0D84FC3574FB}"/>
    <cellStyle name="Comma 2 2 2 2 3 2 4 2 3 4" xfId="29108" xr:uid="{9FA220C6-42C4-4A99-B849-C999254931D6}"/>
    <cellStyle name="Comma 2 2 2 2 3 2 4 2 4" xfId="7555" xr:uid="{F694478F-51F5-4CF3-BD7F-9CC2091F0C78}"/>
    <cellStyle name="Comma 2 2 2 2 3 2 4 2 4 2" xfId="19871" xr:uid="{E0E1C513-8C07-42CC-A1FC-A0BB604C28E5}"/>
    <cellStyle name="Comma 2 2 2 2 3 2 4 2 4 2 2" xfId="44503" xr:uid="{C0F88025-D29D-4621-909B-F14178530318}"/>
    <cellStyle name="Comma 2 2 2 2 3 2 4 2 4 3" xfId="32187" xr:uid="{098A5FD9-E1A9-4B8B-81EB-ACA35D44095C}"/>
    <cellStyle name="Comma 2 2 2 2 3 2 4 2 5" xfId="13713" xr:uid="{4600FFC0-142A-4637-BE1B-9B219160B4EA}"/>
    <cellStyle name="Comma 2 2 2 2 3 2 4 2 5 2" xfId="38345" xr:uid="{735AF2C1-896F-4D46-BCFC-B8D7E6A2F9DF}"/>
    <cellStyle name="Comma 2 2 2 2 3 2 4 2 6" xfId="26029" xr:uid="{40F1967E-383E-4BBA-9F88-CE7A26D9B4F3}"/>
    <cellStyle name="Comma 2 2 2 2 3 2 4 3" xfId="2165" xr:uid="{9790E9DC-50BE-4950-9787-D1171D5612FA}"/>
    <cellStyle name="Comma 2 2 2 2 3 2 4 3 2" xfId="5244" xr:uid="{8E804707-D2FE-404F-85D4-7D57A92F5398}"/>
    <cellStyle name="Comma 2 2 2 2 3 2 4 3 2 2" xfId="11402" xr:uid="{D7792D17-C7AB-4451-9664-8497EDB3E0AA}"/>
    <cellStyle name="Comma 2 2 2 2 3 2 4 3 2 2 2" xfId="23718" xr:uid="{20A30ED4-D859-4957-A221-B0F26908DCEF}"/>
    <cellStyle name="Comma 2 2 2 2 3 2 4 3 2 2 2 2" xfId="48350" xr:uid="{317EF354-6CC1-43AF-B803-29D53E397EC4}"/>
    <cellStyle name="Comma 2 2 2 2 3 2 4 3 2 2 3" xfId="36034" xr:uid="{871E0853-71E8-4130-A790-3497DAF00732}"/>
    <cellStyle name="Comma 2 2 2 2 3 2 4 3 2 3" xfId="17560" xr:uid="{B1BF85BD-6367-4285-817F-185252D78999}"/>
    <cellStyle name="Comma 2 2 2 2 3 2 4 3 2 3 2" xfId="42192" xr:uid="{A4A75158-3042-4D11-91B3-82BE133EBAC4}"/>
    <cellStyle name="Comma 2 2 2 2 3 2 4 3 2 4" xfId="29876" xr:uid="{C1D897EB-A60C-499E-B777-0856D5C8E3F9}"/>
    <cellStyle name="Comma 2 2 2 2 3 2 4 3 3" xfId="8323" xr:uid="{5CC18503-DBD7-413E-B354-C5E8CD848558}"/>
    <cellStyle name="Comma 2 2 2 2 3 2 4 3 3 2" xfId="20639" xr:uid="{A61F47AD-622E-4FC2-A5B9-13F8E6BC3BE1}"/>
    <cellStyle name="Comma 2 2 2 2 3 2 4 3 3 2 2" xfId="45271" xr:uid="{E0135D98-9548-4331-AD80-1225534C2818}"/>
    <cellStyle name="Comma 2 2 2 2 3 2 4 3 3 3" xfId="32955" xr:uid="{944EAD1E-C67B-4401-93BE-97BC1B2A989E}"/>
    <cellStyle name="Comma 2 2 2 2 3 2 4 3 4" xfId="14481" xr:uid="{16BB6BB4-83C1-475A-98E6-65FEAD384460}"/>
    <cellStyle name="Comma 2 2 2 2 3 2 4 3 4 2" xfId="39113" xr:uid="{308B3E6C-6AE2-4D21-9575-06F5F586ABC9}"/>
    <cellStyle name="Comma 2 2 2 2 3 2 4 3 5" xfId="26797" xr:uid="{3FF1F35C-5F26-4CFF-A854-23EA02A920C5}"/>
    <cellStyle name="Comma 2 2 2 2 3 2 4 4" xfId="3708" xr:uid="{0F57026A-81C3-485C-BEFC-9B3D9CB33EF6}"/>
    <cellStyle name="Comma 2 2 2 2 3 2 4 4 2" xfId="9866" xr:uid="{826420E2-D1AA-4CC1-8FE9-5B6771E6D82C}"/>
    <cellStyle name="Comma 2 2 2 2 3 2 4 4 2 2" xfId="22182" xr:uid="{B7454673-ABB7-4456-95B3-97E0DE1A1520}"/>
    <cellStyle name="Comma 2 2 2 2 3 2 4 4 2 2 2" xfId="46814" xr:uid="{D9F6D78D-B85F-4C04-AAD1-7CD917D4ED7E}"/>
    <cellStyle name="Comma 2 2 2 2 3 2 4 4 2 3" xfId="34498" xr:uid="{77A52D83-E136-4DCD-B14F-B72663BBBF1A}"/>
    <cellStyle name="Comma 2 2 2 2 3 2 4 4 3" xfId="16024" xr:uid="{A6BC5102-526F-4423-9EEC-D937C33655C7}"/>
    <cellStyle name="Comma 2 2 2 2 3 2 4 4 3 2" xfId="40656" xr:uid="{591F1B90-0BEE-46B4-AE26-0685C4DFB0FB}"/>
    <cellStyle name="Comma 2 2 2 2 3 2 4 4 4" xfId="28340" xr:uid="{A79E0568-57F0-4CB7-9364-8AAAF4E2F60D}"/>
    <cellStyle name="Comma 2 2 2 2 3 2 4 5" xfId="6787" xr:uid="{93BE8D02-E99A-4F5A-8F10-04F88DB5C4FE}"/>
    <cellStyle name="Comma 2 2 2 2 3 2 4 5 2" xfId="19103" xr:uid="{482C1720-6278-49CA-9B2F-D0534B1A9008}"/>
    <cellStyle name="Comma 2 2 2 2 3 2 4 5 2 2" xfId="43735" xr:uid="{4A860E13-AAB1-4D00-92D8-DA184BBFAC24}"/>
    <cellStyle name="Comma 2 2 2 2 3 2 4 5 3" xfId="31419" xr:uid="{48E3217C-572B-482A-9C7F-8D3B08FA380D}"/>
    <cellStyle name="Comma 2 2 2 2 3 2 4 6" xfId="12945" xr:uid="{7E90DD32-4812-4B41-B546-7579B4841B49}"/>
    <cellStyle name="Comma 2 2 2 2 3 2 4 6 2" xfId="37577" xr:uid="{CB762F38-395F-42BB-A6D6-86D5ADB89306}"/>
    <cellStyle name="Comma 2 2 2 2 3 2 4 7" xfId="25261" xr:uid="{CA93C4D2-B867-4202-9C71-FE8ADB3FD2EE}"/>
    <cellStyle name="Comma 2 2 2 2 3 2 5" xfId="1003" xr:uid="{B55476C9-9A95-46B8-B3E1-0DBC0D24FE6A}"/>
    <cellStyle name="Comma 2 2 2 2 3 2 5 2" xfId="2549" xr:uid="{811C70CD-31F0-4AB8-BB64-F9023608D807}"/>
    <cellStyle name="Comma 2 2 2 2 3 2 5 2 2" xfId="5628" xr:uid="{BBBD2FFF-B964-46C2-8561-10DACBA1BB60}"/>
    <cellStyle name="Comma 2 2 2 2 3 2 5 2 2 2" xfId="11786" xr:uid="{2AFB4E5D-B6FF-4783-B510-246D889E9D28}"/>
    <cellStyle name="Comma 2 2 2 2 3 2 5 2 2 2 2" xfId="24102" xr:uid="{F458E4FF-E07C-4AC4-9D1E-211ED1FDC707}"/>
    <cellStyle name="Comma 2 2 2 2 3 2 5 2 2 2 2 2" xfId="48734" xr:uid="{B3D59DCD-D8CD-4636-AD39-FFF4042DB90D}"/>
    <cellStyle name="Comma 2 2 2 2 3 2 5 2 2 2 3" xfId="36418" xr:uid="{153B6968-664C-44F6-A828-040E42166FF8}"/>
    <cellStyle name="Comma 2 2 2 2 3 2 5 2 2 3" xfId="17944" xr:uid="{1C9A991A-B9FA-4B1D-8B6B-BAE71E997172}"/>
    <cellStyle name="Comma 2 2 2 2 3 2 5 2 2 3 2" xfId="42576" xr:uid="{12C36C11-D3C4-4323-BC8C-34E61707CA37}"/>
    <cellStyle name="Comma 2 2 2 2 3 2 5 2 2 4" xfId="30260" xr:uid="{135CD479-7CFE-484C-B644-8C68FEF18831}"/>
    <cellStyle name="Comma 2 2 2 2 3 2 5 2 3" xfId="8707" xr:uid="{32AD58AC-2BFF-4D5A-8C05-7F7B180E9DEA}"/>
    <cellStyle name="Comma 2 2 2 2 3 2 5 2 3 2" xfId="21023" xr:uid="{81741ED8-6A1E-48ED-915D-7175685391DD}"/>
    <cellStyle name="Comma 2 2 2 2 3 2 5 2 3 2 2" xfId="45655" xr:uid="{3C27701E-2DA2-4F0C-9939-45B944ADDDFB}"/>
    <cellStyle name="Comma 2 2 2 2 3 2 5 2 3 3" xfId="33339" xr:uid="{F52B788B-16A3-43F3-BC46-0D3C7C7784F6}"/>
    <cellStyle name="Comma 2 2 2 2 3 2 5 2 4" xfId="14865" xr:uid="{52C12CC3-69D5-412D-8CFB-44F7B9BFA37C}"/>
    <cellStyle name="Comma 2 2 2 2 3 2 5 2 4 2" xfId="39497" xr:uid="{EC3A2EDD-6AD0-4ABF-9737-13CEE34FDC19}"/>
    <cellStyle name="Comma 2 2 2 2 3 2 5 2 5" xfId="27181" xr:uid="{2B64FA36-C54B-4D7D-A104-018365D2948E}"/>
    <cellStyle name="Comma 2 2 2 2 3 2 5 3" xfId="4092" xr:uid="{3DC4B6BF-18E2-475D-8A6A-D83BFD72D78E}"/>
    <cellStyle name="Comma 2 2 2 2 3 2 5 3 2" xfId="10250" xr:uid="{2EFD7AD3-A61B-4DBF-9B3A-45BFC5B575A9}"/>
    <cellStyle name="Comma 2 2 2 2 3 2 5 3 2 2" xfId="22566" xr:uid="{077E17B7-7E35-4DA9-AFDF-910085815E12}"/>
    <cellStyle name="Comma 2 2 2 2 3 2 5 3 2 2 2" xfId="47198" xr:uid="{D73832B2-BAD4-42C1-91C0-7C11EEFDBBF3}"/>
    <cellStyle name="Comma 2 2 2 2 3 2 5 3 2 3" xfId="34882" xr:uid="{3BB5CDE1-F89C-48F5-A194-FA1E9685F5A6}"/>
    <cellStyle name="Comma 2 2 2 2 3 2 5 3 3" xfId="16408" xr:uid="{0395B86F-4F37-4418-8AA6-D49F47F426A8}"/>
    <cellStyle name="Comma 2 2 2 2 3 2 5 3 3 2" xfId="41040" xr:uid="{09BC8222-50F0-4A1E-A8BB-58CDD0F2F711}"/>
    <cellStyle name="Comma 2 2 2 2 3 2 5 3 4" xfId="28724" xr:uid="{B522A715-0627-4084-BD32-A144A54F6AB9}"/>
    <cellStyle name="Comma 2 2 2 2 3 2 5 4" xfId="7171" xr:uid="{F77B268A-D9FB-4C0E-B8B9-838702DC472C}"/>
    <cellStyle name="Comma 2 2 2 2 3 2 5 4 2" xfId="19487" xr:uid="{E4F7E7ED-5E62-4122-A619-E9E08C41AC29}"/>
    <cellStyle name="Comma 2 2 2 2 3 2 5 4 2 2" xfId="44119" xr:uid="{902B47A4-30C5-4280-872E-6A364309F516}"/>
    <cellStyle name="Comma 2 2 2 2 3 2 5 4 3" xfId="31803" xr:uid="{603BF0CC-D545-4942-AA98-5FC4FEDD3639}"/>
    <cellStyle name="Comma 2 2 2 2 3 2 5 5" xfId="13329" xr:uid="{01B1B143-B99E-4756-AB40-0BD878D7F781}"/>
    <cellStyle name="Comma 2 2 2 2 3 2 5 5 2" xfId="37961" xr:uid="{2DA270A6-27F5-471C-A3BE-27441F759FA9}"/>
    <cellStyle name="Comma 2 2 2 2 3 2 5 6" xfId="25645" xr:uid="{E21AA6D1-9261-44BE-99D5-3AC0840AFEA3}"/>
    <cellStyle name="Comma 2 2 2 2 3 2 6" xfId="1781" xr:uid="{290A3C7E-1D0A-47B3-89C2-E4413CB83909}"/>
    <cellStyle name="Comma 2 2 2 2 3 2 6 2" xfId="4860" xr:uid="{10B90FE7-C01B-4153-813F-555F3AB282AB}"/>
    <cellStyle name="Comma 2 2 2 2 3 2 6 2 2" xfId="11018" xr:uid="{58C5B2A4-B78A-4DE2-A8AE-23A5EF4E3016}"/>
    <cellStyle name="Comma 2 2 2 2 3 2 6 2 2 2" xfId="23334" xr:uid="{3529A641-48EA-4AA5-B521-74873A57E9A2}"/>
    <cellStyle name="Comma 2 2 2 2 3 2 6 2 2 2 2" xfId="47966" xr:uid="{7707B693-FF62-4E67-BA6B-3FB7C41486BC}"/>
    <cellStyle name="Comma 2 2 2 2 3 2 6 2 2 3" xfId="35650" xr:uid="{EF6C07C3-F2F7-40E1-8EB7-1213D323D938}"/>
    <cellStyle name="Comma 2 2 2 2 3 2 6 2 3" xfId="17176" xr:uid="{3DB27605-06C4-44B8-B9BA-EA4752681556}"/>
    <cellStyle name="Comma 2 2 2 2 3 2 6 2 3 2" xfId="41808" xr:uid="{4E156C16-133D-4B70-BFA8-23DC2F845219}"/>
    <cellStyle name="Comma 2 2 2 2 3 2 6 2 4" xfId="29492" xr:uid="{86394806-C299-458D-A9F3-F43DE455BD48}"/>
    <cellStyle name="Comma 2 2 2 2 3 2 6 3" xfId="7939" xr:uid="{BC0324CF-2FB5-467C-A24A-E111DE8BE800}"/>
    <cellStyle name="Comma 2 2 2 2 3 2 6 3 2" xfId="20255" xr:uid="{0D0EB4A7-E233-4851-B62B-CB3CCC086197}"/>
    <cellStyle name="Comma 2 2 2 2 3 2 6 3 2 2" xfId="44887" xr:uid="{37347992-6CFE-4895-83D2-BF1627A3FED4}"/>
    <cellStyle name="Comma 2 2 2 2 3 2 6 3 3" xfId="32571" xr:uid="{61B5592A-8462-4094-9766-08A06B5029E0}"/>
    <cellStyle name="Comma 2 2 2 2 3 2 6 4" xfId="14097" xr:uid="{D4201A3B-B29B-44E7-B7DC-BE05B3F92835}"/>
    <cellStyle name="Comma 2 2 2 2 3 2 6 4 2" xfId="38729" xr:uid="{23835C01-3037-49A8-BC1C-F3E2BDC712DE}"/>
    <cellStyle name="Comma 2 2 2 2 3 2 6 5" xfId="26413" xr:uid="{BA465F2D-9AC3-400F-9831-8456027E4561}"/>
    <cellStyle name="Comma 2 2 2 2 3 2 7" xfId="3324" xr:uid="{429AC804-1B5F-4844-BBF3-6F0FABB15BA1}"/>
    <cellStyle name="Comma 2 2 2 2 3 2 7 2" xfId="9482" xr:uid="{450BFA97-577D-4839-9608-8360F15AB5B7}"/>
    <cellStyle name="Comma 2 2 2 2 3 2 7 2 2" xfId="21798" xr:uid="{5C18285F-FE86-42E8-9C8A-8C78C64CA2BD}"/>
    <cellStyle name="Comma 2 2 2 2 3 2 7 2 2 2" xfId="46430" xr:uid="{17669612-6005-4D1D-A346-B914C087BA6A}"/>
    <cellStyle name="Comma 2 2 2 2 3 2 7 2 3" xfId="34114" xr:uid="{C7E809AD-10B2-422F-A2A8-ABD469381080}"/>
    <cellStyle name="Comma 2 2 2 2 3 2 7 3" xfId="15640" xr:uid="{AA8F457D-4DA5-4FEA-A6E7-75B8B3A0A574}"/>
    <cellStyle name="Comma 2 2 2 2 3 2 7 3 2" xfId="40272" xr:uid="{4ACC2EA4-63CE-4736-AC7A-6D89020EF648}"/>
    <cellStyle name="Comma 2 2 2 2 3 2 7 4" xfId="27956" xr:uid="{ED053357-7375-4F33-8C7D-E4DFF68387A0}"/>
    <cellStyle name="Comma 2 2 2 2 3 2 8" xfId="6403" xr:uid="{97DCBFCD-2388-4F24-A96F-9D194F555F06}"/>
    <cellStyle name="Comma 2 2 2 2 3 2 8 2" xfId="18719" xr:uid="{16BC0182-E7F3-467A-B323-68CAC585B694}"/>
    <cellStyle name="Comma 2 2 2 2 3 2 8 2 2" xfId="43351" xr:uid="{31C0A3B8-9AAD-4187-8F20-F9ED48DCB13E}"/>
    <cellStyle name="Comma 2 2 2 2 3 2 8 3" xfId="31035" xr:uid="{0FC774FA-9CE0-4971-AEB7-ADFFD5F20ACC}"/>
    <cellStyle name="Comma 2 2 2 2 3 2 9" xfId="12561" xr:uid="{AF37356E-6A98-475A-B75E-375F913A2860}"/>
    <cellStyle name="Comma 2 2 2 2 3 2 9 2" xfId="37193" xr:uid="{9FAB5252-0965-4E78-9424-87EB7984F235}"/>
    <cellStyle name="Comma 2 2 2 2 3 3" xfId="283" xr:uid="{E410B0B4-0C93-4900-B04C-6C79E7C1B4CF}"/>
    <cellStyle name="Comma 2 2 2 2 3 3 2" xfId="475" xr:uid="{13688B6D-A8E2-4B42-BD7E-5999C307CBDF}"/>
    <cellStyle name="Comma 2 2 2 2 3 3 2 2" xfId="859" xr:uid="{2978178E-330A-4F74-86C8-9A61B14B8DCD}"/>
    <cellStyle name="Comma 2 2 2 2 3 3 2 2 2" xfId="1627" xr:uid="{FAE1E306-3503-4A3E-B2B5-17EA797B2CC8}"/>
    <cellStyle name="Comma 2 2 2 2 3 3 2 2 2 2" xfId="3173" xr:uid="{917528A5-87F2-4D75-A750-A67FF6B99050}"/>
    <cellStyle name="Comma 2 2 2 2 3 3 2 2 2 2 2" xfId="6252" xr:uid="{2D33F8D0-7747-42E2-B38B-AD057ABFE773}"/>
    <cellStyle name="Comma 2 2 2 2 3 3 2 2 2 2 2 2" xfId="12410" xr:uid="{55E8AEE6-FBB3-4BF4-B3B5-F03D621A6855}"/>
    <cellStyle name="Comma 2 2 2 2 3 3 2 2 2 2 2 2 2" xfId="24726" xr:uid="{71C70AB8-5BEC-4A48-B35D-8D054928E1BA}"/>
    <cellStyle name="Comma 2 2 2 2 3 3 2 2 2 2 2 2 2 2" xfId="49358" xr:uid="{EE70214C-C7F0-4458-9C32-94CEE864BBBB}"/>
    <cellStyle name="Comma 2 2 2 2 3 3 2 2 2 2 2 2 3" xfId="37042" xr:uid="{0D743111-6A78-469F-ACB4-A1B2F2D03321}"/>
    <cellStyle name="Comma 2 2 2 2 3 3 2 2 2 2 2 3" xfId="18568" xr:uid="{576312C9-44EA-4E72-B31E-9C9F6B1E484E}"/>
    <cellStyle name="Comma 2 2 2 2 3 3 2 2 2 2 2 3 2" xfId="43200" xr:uid="{DA7BC9C6-2B17-4DBA-94EE-C98D08358A90}"/>
    <cellStyle name="Comma 2 2 2 2 3 3 2 2 2 2 2 4" xfId="30884" xr:uid="{4CA6E3FC-CDCF-456D-A52F-64FB81ECAB42}"/>
    <cellStyle name="Comma 2 2 2 2 3 3 2 2 2 2 3" xfId="9331" xr:uid="{7AAA0D56-0019-445D-9943-E195256643B8}"/>
    <cellStyle name="Comma 2 2 2 2 3 3 2 2 2 2 3 2" xfId="21647" xr:uid="{CDA33D42-DC01-4C24-950F-692F069641D5}"/>
    <cellStyle name="Comma 2 2 2 2 3 3 2 2 2 2 3 2 2" xfId="46279" xr:uid="{DA2032E5-9371-4F62-A221-35F2DE928178}"/>
    <cellStyle name="Comma 2 2 2 2 3 3 2 2 2 2 3 3" xfId="33963" xr:uid="{6E867603-D49A-40D0-802A-2E4554A21457}"/>
    <cellStyle name="Comma 2 2 2 2 3 3 2 2 2 2 4" xfId="15489" xr:uid="{073D3FC3-E891-4D14-8D3D-3084C74DBF81}"/>
    <cellStyle name="Comma 2 2 2 2 3 3 2 2 2 2 4 2" xfId="40121" xr:uid="{85B87D21-0253-4C0A-A390-8D1A56491739}"/>
    <cellStyle name="Comma 2 2 2 2 3 3 2 2 2 2 5" xfId="27805" xr:uid="{A24C2AEF-97FA-453B-A56F-F36037867D0B}"/>
    <cellStyle name="Comma 2 2 2 2 3 3 2 2 2 3" xfId="4716" xr:uid="{604DD6F8-6790-4D34-BCC9-2FF22099AE91}"/>
    <cellStyle name="Comma 2 2 2 2 3 3 2 2 2 3 2" xfId="10874" xr:uid="{35E649F4-C467-4205-ADC7-F2EA0B81F9F9}"/>
    <cellStyle name="Comma 2 2 2 2 3 3 2 2 2 3 2 2" xfId="23190" xr:uid="{A87DE746-4EF9-488E-A99E-9970140332EE}"/>
    <cellStyle name="Comma 2 2 2 2 3 3 2 2 2 3 2 2 2" xfId="47822" xr:uid="{DCFF0C3C-064F-4B1F-8C4A-CA6E2F1C5C3E}"/>
    <cellStyle name="Comma 2 2 2 2 3 3 2 2 2 3 2 3" xfId="35506" xr:uid="{AD63ADB7-98B5-45C2-B417-1D38E51B8CEC}"/>
    <cellStyle name="Comma 2 2 2 2 3 3 2 2 2 3 3" xfId="17032" xr:uid="{E309CBCE-8815-4F82-AB79-B4C7725FFBE9}"/>
    <cellStyle name="Comma 2 2 2 2 3 3 2 2 2 3 3 2" xfId="41664" xr:uid="{5B207FCA-16D4-4FCF-B92C-83716FADA741}"/>
    <cellStyle name="Comma 2 2 2 2 3 3 2 2 2 3 4" xfId="29348" xr:uid="{0DC59045-34C3-4869-9910-9BF781C2D0BC}"/>
    <cellStyle name="Comma 2 2 2 2 3 3 2 2 2 4" xfId="7795" xr:uid="{86ACE4E4-15AF-4A24-96ED-FE5146B8743D}"/>
    <cellStyle name="Comma 2 2 2 2 3 3 2 2 2 4 2" xfId="20111" xr:uid="{C9721CDB-2246-4A77-BF58-E7D40360FDBB}"/>
    <cellStyle name="Comma 2 2 2 2 3 3 2 2 2 4 2 2" xfId="44743" xr:uid="{18AC2D8B-B24E-4ED4-B8FE-1E1D1C2C70F3}"/>
    <cellStyle name="Comma 2 2 2 2 3 3 2 2 2 4 3" xfId="32427" xr:uid="{BE5D6C52-6BF7-4CB8-9EEA-9948D33B5669}"/>
    <cellStyle name="Comma 2 2 2 2 3 3 2 2 2 5" xfId="13953" xr:uid="{A8334846-6BAE-460C-8519-6866926039D2}"/>
    <cellStyle name="Comma 2 2 2 2 3 3 2 2 2 5 2" xfId="38585" xr:uid="{9281CBD2-BB40-4AEE-8AE2-C5F42F6D9AF2}"/>
    <cellStyle name="Comma 2 2 2 2 3 3 2 2 2 6" xfId="26269" xr:uid="{67237BC5-D4FA-46BF-88D2-9345CC7409CA}"/>
    <cellStyle name="Comma 2 2 2 2 3 3 2 2 3" xfId="2405" xr:uid="{EC928C82-E7F8-4793-B13A-FA637F9A01EC}"/>
    <cellStyle name="Comma 2 2 2 2 3 3 2 2 3 2" xfId="5484" xr:uid="{A411A279-1E45-45B9-BED0-84D0B17EC750}"/>
    <cellStyle name="Comma 2 2 2 2 3 3 2 2 3 2 2" xfId="11642" xr:uid="{B6D89575-4207-4681-A7AE-C6AD876004E8}"/>
    <cellStyle name="Comma 2 2 2 2 3 3 2 2 3 2 2 2" xfId="23958" xr:uid="{383A2EDD-0789-43E5-80FD-A7075248C694}"/>
    <cellStyle name="Comma 2 2 2 2 3 3 2 2 3 2 2 2 2" xfId="48590" xr:uid="{E372593F-386B-48F5-9EE8-2E6DAE26FCA0}"/>
    <cellStyle name="Comma 2 2 2 2 3 3 2 2 3 2 2 3" xfId="36274" xr:uid="{278F7EFA-473A-41DC-834E-5F14C60F9708}"/>
    <cellStyle name="Comma 2 2 2 2 3 3 2 2 3 2 3" xfId="17800" xr:uid="{5D2B0C96-A1C2-493F-8F4E-17EE2B7DC1ED}"/>
    <cellStyle name="Comma 2 2 2 2 3 3 2 2 3 2 3 2" xfId="42432" xr:uid="{A8FDE092-7124-47E0-BB25-8ED7B651EA17}"/>
    <cellStyle name="Comma 2 2 2 2 3 3 2 2 3 2 4" xfId="30116" xr:uid="{C4ECDB32-C4C6-4C92-8ABF-48B8912384A4}"/>
    <cellStyle name="Comma 2 2 2 2 3 3 2 2 3 3" xfId="8563" xr:uid="{7A4240B1-B17F-4219-92E7-C106E8D51172}"/>
    <cellStyle name="Comma 2 2 2 2 3 3 2 2 3 3 2" xfId="20879" xr:uid="{EA519563-9C59-447F-A633-3883B5EEC9DC}"/>
    <cellStyle name="Comma 2 2 2 2 3 3 2 2 3 3 2 2" xfId="45511" xr:uid="{CD7885B7-ED1D-4427-B653-8CE3BB9E8A3F}"/>
    <cellStyle name="Comma 2 2 2 2 3 3 2 2 3 3 3" xfId="33195" xr:uid="{8D0FBAFE-A1D4-4B4F-923E-377D5C100A01}"/>
    <cellStyle name="Comma 2 2 2 2 3 3 2 2 3 4" xfId="14721" xr:uid="{F66FF49B-F77C-4F32-9602-41029EBE1FC2}"/>
    <cellStyle name="Comma 2 2 2 2 3 3 2 2 3 4 2" xfId="39353" xr:uid="{043B2059-B269-4CD7-9F6A-D0F42C69A57D}"/>
    <cellStyle name="Comma 2 2 2 2 3 3 2 2 3 5" xfId="27037" xr:uid="{64813ED3-92D8-4AE9-A255-978826F1A3CF}"/>
    <cellStyle name="Comma 2 2 2 2 3 3 2 2 4" xfId="3948" xr:uid="{C4AA7ED8-7582-43F7-837F-163CB6FD63E5}"/>
    <cellStyle name="Comma 2 2 2 2 3 3 2 2 4 2" xfId="10106" xr:uid="{F4408902-39A0-44AC-8BD1-4C64F3AD7378}"/>
    <cellStyle name="Comma 2 2 2 2 3 3 2 2 4 2 2" xfId="22422" xr:uid="{10695067-0C78-4C38-9807-17BFF0575D79}"/>
    <cellStyle name="Comma 2 2 2 2 3 3 2 2 4 2 2 2" xfId="47054" xr:uid="{F7AEF800-FC01-4397-B6F6-52E8416D9DBD}"/>
    <cellStyle name="Comma 2 2 2 2 3 3 2 2 4 2 3" xfId="34738" xr:uid="{DF7EDD01-3A36-4305-80F4-AD9DAE4DE5C7}"/>
    <cellStyle name="Comma 2 2 2 2 3 3 2 2 4 3" xfId="16264" xr:uid="{1275F616-9772-419A-93D9-8D15211299B1}"/>
    <cellStyle name="Comma 2 2 2 2 3 3 2 2 4 3 2" xfId="40896" xr:uid="{9C85443F-5EA7-47A7-9DCB-B81018E92191}"/>
    <cellStyle name="Comma 2 2 2 2 3 3 2 2 4 4" xfId="28580" xr:uid="{C30C3F70-7E66-4B91-A8DA-C7BF3EF06659}"/>
    <cellStyle name="Comma 2 2 2 2 3 3 2 2 5" xfId="7027" xr:uid="{B83ABABA-B6A6-42B4-83A2-04999C68D560}"/>
    <cellStyle name="Comma 2 2 2 2 3 3 2 2 5 2" xfId="19343" xr:uid="{2E91C827-A5DE-47A9-B367-F0DA765A01D6}"/>
    <cellStyle name="Comma 2 2 2 2 3 3 2 2 5 2 2" xfId="43975" xr:uid="{B7EC8B94-EA2C-4554-A021-EABA6C13C26B}"/>
    <cellStyle name="Comma 2 2 2 2 3 3 2 2 5 3" xfId="31659" xr:uid="{B04F8C97-2459-45F2-9385-A91418ECFF7A}"/>
    <cellStyle name="Comma 2 2 2 2 3 3 2 2 6" xfId="13185" xr:uid="{05F1DE39-9F1B-4AA1-B51A-C0B79287E896}"/>
    <cellStyle name="Comma 2 2 2 2 3 3 2 2 6 2" xfId="37817" xr:uid="{79701BCD-5A69-451B-9190-6D83FCE0388B}"/>
    <cellStyle name="Comma 2 2 2 2 3 3 2 2 7" xfId="25501" xr:uid="{78522476-2D15-46F9-AB90-65068508E285}"/>
    <cellStyle name="Comma 2 2 2 2 3 3 2 3" xfId="1243" xr:uid="{E83867B3-1D19-4428-8FCB-089BDF2A4310}"/>
    <cellStyle name="Comma 2 2 2 2 3 3 2 3 2" xfId="2789" xr:uid="{DF9F7088-EA51-40B8-835C-A7C060B15E8A}"/>
    <cellStyle name="Comma 2 2 2 2 3 3 2 3 2 2" xfId="5868" xr:uid="{F7C7EA19-E0AA-422C-B9B1-7651562442F2}"/>
    <cellStyle name="Comma 2 2 2 2 3 3 2 3 2 2 2" xfId="12026" xr:uid="{58CABE6B-50FF-4133-99F3-B7D003A1B2D7}"/>
    <cellStyle name="Comma 2 2 2 2 3 3 2 3 2 2 2 2" xfId="24342" xr:uid="{F4C2D3E0-5FDF-43DD-B867-B10BBFB3409C}"/>
    <cellStyle name="Comma 2 2 2 2 3 3 2 3 2 2 2 2 2" xfId="48974" xr:uid="{CE332416-E8A8-47C3-86E7-7CD80D5FAB76}"/>
    <cellStyle name="Comma 2 2 2 2 3 3 2 3 2 2 2 3" xfId="36658" xr:uid="{650E0DDD-74D6-4DB1-8880-AFC87E213019}"/>
    <cellStyle name="Comma 2 2 2 2 3 3 2 3 2 2 3" xfId="18184" xr:uid="{9F9F2B35-DBA0-46CC-AAEB-8F9254FCB83F}"/>
    <cellStyle name="Comma 2 2 2 2 3 3 2 3 2 2 3 2" xfId="42816" xr:uid="{A84105DB-2285-46B3-98CB-43100EFBE4DE}"/>
    <cellStyle name="Comma 2 2 2 2 3 3 2 3 2 2 4" xfId="30500" xr:uid="{0A5BA104-A9B6-40C3-B8DB-8E706EA3B99E}"/>
    <cellStyle name="Comma 2 2 2 2 3 3 2 3 2 3" xfId="8947" xr:uid="{57EAC753-5FCE-4B71-9F9C-3EB5D74C309E}"/>
    <cellStyle name="Comma 2 2 2 2 3 3 2 3 2 3 2" xfId="21263" xr:uid="{29869166-97C0-4610-9AAD-9D06A673176F}"/>
    <cellStyle name="Comma 2 2 2 2 3 3 2 3 2 3 2 2" xfId="45895" xr:uid="{CD768FEA-21E1-4436-ABEC-4144C8C8A519}"/>
    <cellStyle name="Comma 2 2 2 2 3 3 2 3 2 3 3" xfId="33579" xr:uid="{1A7720BF-C1E4-4052-9581-927B205828DA}"/>
    <cellStyle name="Comma 2 2 2 2 3 3 2 3 2 4" xfId="15105" xr:uid="{9EEE64BF-B6CF-4FDE-9665-CBE916394180}"/>
    <cellStyle name="Comma 2 2 2 2 3 3 2 3 2 4 2" xfId="39737" xr:uid="{2C3FF0D8-99F7-4D45-BD29-B5BADE2E3E17}"/>
    <cellStyle name="Comma 2 2 2 2 3 3 2 3 2 5" xfId="27421" xr:uid="{1D22AA71-E130-4B20-A8DD-B7C32BAC966A}"/>
    <cellStyle name="Comma 2 2 2 2 3 3 2 3 3" xfId="4332" xr:uid="{E7DE5B21-CE78-4C64-900D-85B639F40921}"/>
    <cellStyle name="Comma 2 2 2 2 3 3 2 3 3 2" xfId="10490" xr:uid="{9CEB64A0-43C2-45E0-B66E-AD93E5885498}"/>
    <cellStyle name="Comma 2 2 2 2 3 3 2 3 3 2 2" xfId="22806" xr:uid="{779A74E2-B8D0-48F1-97EC-825676FBADBC}"/>
    <cellStyle name="Comma 2 2 2 2 3 3 2 3 3 2 2 2" xfId="47438" xr:uid="{977D4753-E228-4077-B73A-356062DA80FD}"/>
    <cellStyle name="Comma 2 2 2 2 3 3 2 3 3 2 3" xfId="35122" xr:uid="{857959D2-890A-4FF6-9485-216BF64C3F1C}"/>
    <cellStyle name="Comma 2 2 2 2 3 3 2 3 3 3" xfId="16648" xr:uid="{1D4E5799-0FCA-4083-9FCD-04DFF3467B31}"/>
    <cellStyle name="Comma 2 2 2 2 3 3 2 3 3 3 2" xfId="41280" xr:uid="{8482B2B1-69D9-411E-A94F-E5CB4CBE2E40}"/>
    <cellStyle name="Comma 2 2 2 2 3 3 2 3 3 4" xfId="28964" xr:uid="{E3199E10-4780-4C67-90EF-9877DEDCD667}"/>
    <cellStyle name="Comma 2 2 2 2 3 3 2 3 4" xfId="7411" xr:uid="{27065E57-E77F-4E83-B9B5-BE484534EA5B}"/>
    <cellStyle name="Comma 2 2 2 2 3 3 2 3 4 2" xfId="19727" xr:uid="{C9EB4F29-1D57-432F-B59B-2E64B3316265}"/>
    <cellStyle name="Comma 2 2 2 2 3 3 2 3 4 2 2" xfId="44359" xr:uid="{0CA1AB8D-29A8-49AC-B0C8-FD622357884C}"/>
    <cellStyle name="Comma 2 2 2 2 3 3 2 3 4 3" xfId="32043" xr:uid="{0D96DBE4-B63F-4BD0-8595-E84BE1EC9C5C}"/>
    <cellStyle name="Comma 2 2 2 2 3 3 2 3 5" xfId="13569" xr:uid="{D34B33DD-330B-4793-9BCD-2C9D7E780346}"/>
    <cellStyle name="Comma 2 2 2 2 3 3 2 3 5 2" xfId="38201" xr:uid="{E67C39EE-48B5-46A0-A5E1-8FC927DD7815}"/>
    <cellStyle name="Comma 2 2 2 2 3 3 2 3 6" xfId="25885" xr:uid="{46494B27-44F2-4C42-84AA-26793A3FB4C0}"/>
    <cellStyle name="Comma 2 2 2 2 3 3 2 4" xfId="2021" xr:uid="{3FF7E328-B247-4AEE-A55F-B7DA386BCEC7}"/>
    <cellStyle name="Comma 2 2 2 2 3 3 2 4 2" xfId="5100" xr:uid="{80971866-F984-4976-9C32-90490F4CD35A}"/>
    <cellStyle name="Comma 2 2 2 2 3 3 2 4 2 2" xfId="11258" xr:uid="{001BE09B-3A4A-4FB3-82FC-3B0CCA19C3AB}"/>
    <cellStyle name="Comma 2 2 2 2 3 3 2 4 2 2 2" xfId="23574" xr:uid="{AE12BFC7-7291-4845-B17E-E88FD0797899}"/>
    <cellStyle name="Comma 2 2 2 2 3 3 2 4 2 2 2 2" xfId="48206" xr:uid="{5A108A5B-B061-4851-A664-23CFFBF7AE49}"/>
    <cellStyle name="Comma 2 2 2 2 3 3 2 4 2 2 3" xfId="35890" xr:uid="{C795AD5F-F57A-4D79-BF31-DF61E64DBEEC}"/>
    <cellStyle name="Comma 2 2 2 2 3 3 2 4 2 3" xfId="17416" xr:uid="{3100F890-F3CE-4322-A726-4AC3DEC53111}"/>
    <cellStyle name="Comma 2 2 2 2 3 3 2 4 2 3 2" xfId="42048" xr:uid="{93C6BF0A-3438-4E03-B52F-2E3CB5525433}"/>
    <cellStyle name="Comma 2 2 2 2 3 3 2 4 2 4" xfId="29732" xr:uid="{CD46E2B7-98E7-43F8-8B88-A3C3F0D8FB4C}"/>
    <cellStyle name="Comma 2 2 2 2 3 3 2 4 3" xfId="8179" xr:uid="{57673582-3547-48A0-97D6-607A8AB8BB82}"/>
    <cellStyle name="Comma 2 2 2 2 3 3 2 4 3 2" xfId="20495" xr:uid="{ED3F1405-562D-45B0-9964-94529BE088E4}"/>
    <cellStyle name="Comma 2 2 2 2 3 3 2 4 3 2 2" xfId="45127" xr:uid="{98644BE2-60B3-4122-A9C7-ABE144AEBED3}"/>
    <cellStyle name="Comma 2 2 2 2 3 3 2 4 3 3" xfId="32811" xr:uid="{D4F1C7DD-92DD-41AA-BA19-CC42FD61C01B}"/>
    <cellStyle name="Comma 2 2 2 2 3 3 2 4 4" xfId="14337" xr:uid="{D0E92FD5-8CE8-4162-937F-0CC1A67D9E0A}"/>
    <cellStyle name="Comma 2 2 2 2 3 3 2 4 4 2" xfId="38969" xr:uid="{9EE51449-F2D9-43DF-A1C9-BAC207E54E44}"/>
    <cellStyle name="Comma 2 2 2 2 3 3 2 4 5" xfId="26653" xr:uid="{E1AD9F46-C13A-4D20-A486-F3D33F1B6662}"/>
    <cellStyle name="Comma 2 2 2 2 3 3 2 5" xfId="3564" xr:uid="{F19AC66C-23A6-4E8C-9041-87301D9ADE4A}"/>
    <cellStyle name="Comma 2 2 2 2 3 3 2 5 2" xfId="9722" xr:uid="{04E0C30C-FFF3-47D0-B1B8-DD206102B092}"/>
    <cellStyle name="Comma 2 2 2 2 3 3 2 5 2 2" xfId="22038" xr:uid="{29FAB84D-0A7E-4490-9E02-C02ACCBE4789}"/>
    <cellStyle name="Comma 2 2 2 2 3 3 2 5 2 2 2" xfId="46670" xr:uid="{32009CF6-CFE6-467B-A6EA-C98FD32BB987}"/>
    <cellStyle name="Comma 2 2 2 2 3 3 2 5 2 3" xfId="34354" xr:uid="{AB7483AE-B404-4C87-866E-2856BDF9B05A}"/>
    <cellStyle name="Comma 2 2 2 2 3 3 2 5 3" xfId="15880" xr:uid="{CBA28DF9-8300-4A25-A9E0-88BC10179CD1}"/>
    <cellStyle name="Comma 2 2 2 2 3 3 2 5 3 2" xfId="40512" xr:uid="{181B9808-6A10-4CB4-9073-261222120F32}"/>
    <cellStyle name="Comma 2 2 2 2 3 3 2 5 4" xfId="28196" xr:uid="{B07FD790-C4C2-48AA-B38A-8C10B19F37BA}"/>
    <cellStyle name="Comma 2 2 2 2 3 3 2 6" xfId="6643" xr:uid="{0720EA6F-1E2D-4A45-8323-4424CF59A7A1}"/>
    <cellStyle name="Comma 2 2 2 2 3 3 2 6 2" xfId="18959" xr:uid="{C9C7EB0A-2D5D-4087-B9E6-D18980DF3A23}"/>
    <cellStyle name="Comma 2 2 2 2 3 3 2 6 2 2" xfId="43591" xr:uid="{CBA4CA6A-40FA-4F2A-B1AA-20E54A4CD5DD}"/>
    <cellStyle name="Comma 2 2 2 2 3 3 2 6 3" xfId="31275" xr:uid="{C273B93D-8469-455E-AF71-86F22A14C269}"/>
    <cellStyle name="Comma 2 2 2 2 3 3 2 7" xfId="12801" xr:uid="{8FE5B2C6-53E9-43BD-88B2-7C2EF4564D85}"/>
    <cellStyle name="Comma 2 2 2 2 3 3 2 7 2" xfId="37433" xr:uid="{5DAA299C-DF3C-4A9F-9D6C-7802E5F7F764}"/>
    <cellStyle name="Comma 2 2 2 2 3 3 2 8" xfId="25117" xr:uid="{2EC6D4F6-0E8E-4916-9ECA-00C91CCFCDB2}"/>
    <cellStyle name="Comma 2 2 2 2 3 3 3" xfId="667" xr:uid="{366ED8EF-CBF9-4FAA-A488-16F62D3006E6}"/>
    <cellStyle name="Comma 2 2 2 2 3 3 3 2" xfId="1435" xr:uid="{67AD861A-0771-4ADD-BD48-5E14C68E03E9}"/>
    <cellStyle name="Comma 2 2 2 2 3 3 3 2 2" xfId="2981" xr:uid="{F9A9995C-763B-48D6-9084-67D6BB3C7B08}"/>
    <cellStyle name="Comma 2 2 2 2 3 3 3 2 2 2" xfId="6060" xr:uid="{7597976D-48F3-49D7-9E90-E04DAD4E1CB4}"/>
    <cellStyle name="Comma 2 2 2 2 3 3 3 2 2 2 2" xfId="12218" xr:uid="{836433EA-5969-4C9A-A8A6-E325C65F9F64}"/>
    <cellStyle name="Comma 2 2 2 2 3 3 3 2 2 2 2 2" xfId="24534" xr:uid="{047E8E14-6C16-434A-9271-30AABCEB3545}"/>
    <cellStyle name="Comma 2 2 2 2 3 3 3 2 2 2 2 2 2" xfId="49166" xr:uid="{B8038693-AD48-4F59-85AC-16E1E5B3D7E7}"/>
    <cellStyle name="Comma 2 2 2 2 3 3 3 2 2 2 2 3" xfId="36850" xr:uid="{32BDE6FE-2108-47D5-BFD8-AA16AA17B66D}"/>
    <cellStyle name="Comma 2 2 2 2 3 3 3 2 2 2 3" xfId="18376" xr:uid="{E369A2DB-C3E0-4A7A-A1D3-0482E6267190}"/>
    <cellStyle name="Comma 2 2 2 2 3 3 3 2 2 2 3 2" xfId="43008" xr:uid="{F63C79F5-F7E9-415D-95A1-0AD9A6EAC045}"/>
    <cellStyle name="Comma 2 2 2 2 3 3 3 2 2 2 4" xfId="30692" xr:uid="{DFF45C07-9A36-45F1-8C9B-E6109AC232E5}"/>
    <cellStyle name="Comma 2 2 2 2 3 3 3 2 2 3" xfId="9139" xr:uid="{07FC0537-CEA2-4AE4-996D-56814ABB2330}"/>
    <cellStyle name="Comma 2 2 2 2 3 3 3 2 2 3 2" xfId="21455" xr:uid="{0703AEF3-8219-461D-B178-B5CEFEA6A7B6}"/>
    <cellStyle name="Comma 2 2 2 2 3 3 3 2 2 3 2 2" xfId="46087" xr:uid="{E6565F6F-FED6-4288-A82F-2999A264548E}"/>
    <cellStyle name="Comma 2 2 2 2 3 3 3 2 2 3 3" xfId="33771" xr:uid="{7BF14A3A-AD36-44C7-B6C5-5DEBBB4D7CAF}"/>
    <cellStyle name="Comma 2 2 2 2 3 3 3 2 2 4" xfId="15297" xr:uid="{2283A5DF-E2C9-4BD3-A61B-77146555DEEB}"/>
    <cellStyle name="Comma 2 2 2 2 3 3 3 2 2 4 2" xfId="39929" xr:uid="{AF7B60FF-8F76-438A-9FF8-D04248B948B5}"/>
    <cellStyle name="Comma 2 2 2 2 3 3 3 2 2 5" xfId="27613" xr:uid="{236E5AA0-D1B9-4C8B-B9A2-AB4A4C060A3F}"/>
    <cellStyle name="Comma 2 2 2 2 3 3 3 2 3" xfId="4524" xr:uid="{C56F6DF4-0070-4FE1-893D-5EC6BB2FF774}"/>
    <cellStyle name="Comma 2 2 2 2 3 3 3 2 3 2" xfId="10682" xr:uid="{5FD75B01-0169-404A-B3FF-1273128043F6}"/>
    <cellStyle name="Comma 2 2 2 2 3 3 3 2 3 2 2" xfId="22998" xr:uid="{F2FA2EFE-5932-47E5-A1F0-1D82D04954BE}"/>
    <cellStyle name="Comma 2 2 2 2 3 3 3 2 3 2 2 2" xfId="47630" xr:uid="{F8E2AFD9-9889-4005-96D5-8AC38D5CBC8F}"/>
    <cellStyle name="Comma 2 2 2 2 3 3 3 2 3 2 3" xfId="35314" xr:uid="{DA2A5133-31E1-4D1A-A120-D2A2C6B1CF04}"/>
    <cellStyle name="Comma 2 2 2 2 3 3 3 2 3 3" xfId="16840" xr:uid="{9FE2DCF8-6A76-4F94-A793-3A2D479187D8}"/>
    <cellStyle name="Comma 2 2 2 2 3 3 3 2 3 3 2" xfId="41472" xr:uid="{06CD8313-06DD-4F88-ADEE-6B081215BB24}"/>
    <cellStyle name="Comma 2 2 2 2 3 3 3 2 3 4" xfId="29156" xr:uid="{DC970150-7F91-4B3B-8530-1BDBDEDF37DD}"/>
    <cellStyle name="Comma 2 2 2 2 3 3 3 2 4" xfId="7603" xr:uid="{C10B6BF0-ADDB-4876-87FF-84AD8ADA1E05}"/>
    <cellStyle name="Comma 2 2 2 2 3 3 3 2 4 2" xfId="19919" xr:uid="{C165FBEF-5A70-4382-B48D-A7F00CCC8F5A}"/>
    <cellStyle name="Comma 2 2 2 2 3 3 3 2 4 2 2" xfId="44551" xr:uid="{EABA14FD-472B-4D4A-9533-8D7516FC8349}"/>
    <cellStyle name="Comma 2 2 2 2 3 3 3 2 4 3" xfId="32235" xr:uid="{B11FDEBF-23F4-4968-AC88-0976B05CB12C}"/>
    <cellStyle name="Comma 2 2 2 2 3 3 3 2 5" xfId="13761" xr:uid="{3EE77E0C-53C5-40ED-AF90-1FE0A2820C7F}"/>
    <cellStyle name="Comma 2 2 2 2 3 3 3 2 5 2" xfId="38393" xr:uid="{28293DD9-6117-494C-BC05-AEC5371D3C1E}"/>
    <cellStyle name="Comma 2 2 2 2 3 3 3 2 6" xfId="26077" xr:uid="{5A3A581D-AC58-4534-A529-B442943861A9}"/>
    <cellStyle name="Comma 2 2 2 2 3 3 3 3" xfId="2213" xr:uid="{C20B7CC0-4ACC-43F0-8E3C-240F76FBA3A6}"/>
    <cellStyle name="Comma 2 2 2 2 3 3 3 3 2" xfId="5292" xr:uid="{A2A39E41-9E2A-446C-9431-EE0FE52DFC92}"/>
    <cellStyle name="Comma 2 2 2 2 3 3 3 3 2 2" xfId="11450" xr:uid="{1B34E561-B297-424C-8D93-2D007BDE36FB}"/>
    <cellStyle name="Comma 2 2 2 2 3 3 3 3 2 2 2" xfId="23766" xr:uid="{2008495F-05D5-46BD-85F7-C7D4775ADBCD}"/>
    <cellStyle name="Comma 2 2 2 2 3 3 3 3 2 2 2 2" xfId="48398" xr:uid="{D54D217A-D179-44A3-BEE8-74C294F7D0E7}"/>
    <cellStyle name="Comma 2 2 2 2 3 3 3 3 2 2 3" xfId="36082" xr:uid="{BF83A1DA-3C02-4D7E-840B-2A1FE1FA9E29}"/>
    <cellStyle name="Comma 2 2 2 2 3 3 3 3 2 3" xfId="17608" xr:uid="{46019732-2E17-4FB5-979C-DC30DB21638D}"/>
    <cellStyle name="Comma 2 2 2 2 3 3 3 3 2 3 2" xfId="42240" xr:uid="{644C4AA5-69AD-41A3-87F2-1F924FC4E54E}"/>
    <cellStyle name="Comma 2 2 2 2 3 3 3 3 2 4" xfId="29924" xr:uid="{7715DE7D-776D-4674-AC90-809B44241D6C}"/>
    <cellStyle name="Comma 2 2 2 2 3 3 3 3 3" xfId="8371" xr:uid="{C6FEA181-AB94-4E25-9099-6944C620DE6D}"/>
    <cellStyle name="Comma 2 2 2 2 3 3 3 3 3 2" xfId="20687" xr:uid="{48EADB42-DC94-4110-83A1-3249C79BEC95}"/>
    <cellStyle name="Comma 2 2 2 2 3 3 3 3 3 2 2" xfId="45319" xr:uid="{8EC011D7-632B-4E35-B245-0CE08B283233}"/>
    <cellStyle name="Comma 2 2 2 2 3 3 3 3 3 3" xfId="33003" xr:uid="{F6D1B083-139A-4F94-9843-F12382CEF248}"/>
    <cellStyle name="Comma 2 2 2 2 3 3 3 3 4" xfId="14529" xr:uid="{FEABC37C-212B-4057-951A-02CC90E5CEAF}"/>
    <cellStyle name="Comma 2 2 2 2 3 3 3 3 4 2" xfId="39161" xr:uid="{897EBE72-FA7A-4519-AFA8-DD7072969FFD}"/>
    <cellStyle name="Comma 2 2 2 2 3 3 3 3 5" xfId="26845" xr:uid="{CC8D3A2B-E3A5-46A8-B819-43450F42A04E}"/>
    <cellStyle name="Comma 2 2 2 2 3 3 3 4" xfId="3756" xr:uid="{5FD5C222-3840-429A-AAC5-31F7237B66F9}"/>
    <cellStyle name="Comma 2 2 2 2 3 3 3 4 2" xfId="9914" xr:uid="{7B98D651-A535-44ED-A030-2F02BB6C46D3}"/>
    <cellStyle name="Comma 2 2 2 2 3 3 3 4 2 2" xfId="22230" xr:uid="{708E00F4-A549-424F-9290-1E13F3A832F2}"/>
    <cellStyle name="Comma 2 2 2 2 3 3 3 4 2 2 2" xfId="46862" xr:uid="{4AAB9071-1358-4A77-A889-69CD3FB2B8C7}"/>
    <cellStyle name="Comma 2 2 2 2 3 3 3 4 2 3" xfId="34546" xr:uid="{BE561C9E-C59F-4AC3-A439-0E0E98A76082}"/>
    <cellStyle name="Comma 2 2 2 2 3 3 3 4 3" xfId="16072" xr:uid="{CE22046D-1854-43C9-9FA7-377BA2E86CB7}"/>
    <cellStyle name="Comma 2 2 2 2 3 3 3 4 3 2" xfId="40704" xr:uid="{95554878-0015-4315-AA3E-A411204F610F}"/>
    <cellStyle name="Comma 2 2 2 2 3 3 3 4 4" xfId="28388" xr:uid="{8D9A149C-0ADC-41AB-B2B3-EEF73A234502}"/>
    <cellStyle name="Comma 2 2 2 2 3 3 3 5" xfId="6835" xr:uid="{FEE131EF-8257-4A5A-B78D-1363AAAC13FF}"/>
    <cellStyle name="Comma 2 2 2 2 3 3 3 5 2" xfId="19151" xr:uid="{F97C92D8-EDBD-4A41-9EA2-008CDC743B71}"/>
    <cellStyle name="Comma 2 2 2 2 3 3 3 5 2 2" xfId="43783" xr:uid="{AB33EEA0-BD73-47BF-852F-8C59A984B24C}"/>
    <cellStyle name="Comma 2 2 2 2 3 3 3 5 3" xfId="31467" xr:uid="{770D8F21-A0A6-419A-9FA7-3C82661B7C23}"/>
    <cellStyle name="Comma 2 2 2 2 3 3 3 6" xfId="12993" xr:uid="{8E7C3B8A-1520-402D-909D-343D4E24FDBE}"/>
    <cellStyle name="Comma 2 2 2 2 3 3 3 6 2" xfId="37625" xr:uid="{1ED253C6-0D5B-4446-A3B6-541482C3B7A2}"/>
    <cellStyle name="Comma 2 2 2 2 3 3 3 7" xfId="25309" xr:uid="{EA7546C5-9ACE-4CE7-BC47-CBF8E6EC357E}"/>
    <cellStyle name="Comma 2 2 2 2 3 3 4" xfId="1051" xr:uid="{BFBED33B-510A-45AD-B919-DFF27D3F713C}"/>
    <cellStyle name="Comma 2 2 2 2 3 3 4 2" xfId="2597" xr:uid="{5F1B229C-0478-4027-BA91-1524D890DF26}"/>
    <cellStyle name="Comma 2 2 2 2 3 3 4 2 2" xfId="5676" xr:uid="{3272FBA8-9CCB-4F14-AF40-A0ECE1591B21}"/>
    <cellStyle name="Comma 2 2 2 2 3 3 4 2 2 2" xfId="11834" xr:uid="{A58074D2-7635-491C-A626-F04E8037C90C}"/>
    <cellStyle name="Comma 2 2 2 2 3 3 4 2 2 2 2" xfId="24150" xr:uid="{6C336F55-0BF7-4CD8-9FB9-58AB400E4AED}"/>
    <cellStyle name="Comma 2 2 2 2 3 3 4 2 2 2 2 2" xfId="48782" xr:uid="{59D2F01F-C5D1-4820-8125-85B3D09352FD}"/>
    <cellStyle name="Comma 2 2 2 2 3 3 4 2 2 2 3" xfId="36466" xr:uid="{4ADBFB4B-EF00-4740-99F5-72B2DBC998BD}"/>
    <cellStyle name="Comma 2 2 2 2 3 3 4 2 2 3" xfId="17992" xr:uid="{588B7413-E0DC-45A4-AD2A-4FB3E4467097}"/>
    <cellStyle name="Comma 2 2 2 2 3 3 4 2 2 3 2" xfId="42624" xr:uid="{3F6B7B3F-7E77-4808-8B0A-AA973CF7216C}"/>
    <cellStyle name="Comma 2 2 2 2 3 3 4 2 2 4" xfId="30308" xr:uid="{2B888558-A897-44EC-B56B-3A2E2572C4EF}"/>
    <cellStyle name="Comma 2 2 2 2 3 3 4 2 3" xfId="8755" xr:uid="{E0D3D83A-64BC-4C81-9737-13706E8F4747}"/>
    <cellStyle name="Comma 2 2 2 2 3 3 4 2 3 2" xfId="21071" xr:uid="{170B4B2B-C2A8-4FD4-BC59-E7AF6717E21F}"/>
    <cellStyle name="Comma 2 2 2 2 3 3 4 2 3 2 2" xfId="45703" xr:uid="{37998ECD-F411-48B6-92F0-72FA5E816BCB}"/>
    <cellStyle name="Comma 2 2 2 2 3 3 4 2 3 3" xfId="33387" xr:uid="{71BEC364-5C0A-4072-8B85-DE2A29597328}"/>
    <cellStyle name="Comma 2 2 2 2 3 3 4 2 4" xfId="14913" xr:uid="{DDF423F1-0C1C-4B44-8175-6BF602AD899C}"/>
    <cellStyle name="Comma 2 2 2 2 3 3 4 2 4 2" xfId="39545" xr:uid="{F7895163-A8FD-4954-A2B3-043591D978AA}"/>
    <cellStyle name="Comma 2 2 2 2 3 3 4 2 5" xfId="27229" xr:uid="{4BCC7E09-3EBB-4D8D-B23F-F048760B5B84}"/>
    <cellStyle name="Comma 2 2 2 2 3 3 4 3" xfId="4140" xr:uid="{C19226DC-F935-46F9-82C5-B6176BF80D0E}"/>
    <cellStyle name="Comma 2 2 2 2 3 3 4 3 2" xfId="10298" xr:uid="{E5C9D735-749C-4597-BC7A-EBA90DAB1703}"/>
    <cellStyle name="Comma 2 2 2 2 3 3 4 3 2 2" xfId="22614" xr:uid="{F553E575-C6B2-4BB6-B3D1-10C81C9D41E6}"/>
    <cellStyle name="Comma 2 2 2 2 3 3 4 3 2 2 2" xfId="47246" xr:uid="{FAEA2DC4-76CB-4CE9-984E-4164DCBE6D62}"/>
    <cellStyle name="Comma 2 2 2 2 3 3 4 3 2 3" xfId="34930" xr:uid="{1A2B3185-1227-4EA0-BA67-A2FDF5C12F68}"/>
    <cellStyle name="Comma 2 2 2 2 3 3 4 3 3" xfId="16456" xr:uid="{9AEB2FF9-A7C2-455F-9FE0-DE315655B1B6}"/>
    <cellStyle name="Comma 2 2 2 2 3 3 4 3 3 2" xfId="41088" xr:uid="{E5B1645F-5CD4-40D9-B950-88776BB918A7}"/>
    <cellStyle name="Comma 2 2 2 2 3 3 4 3 4" xfId="28772" xr:uid="{59021775-950C-4CAB-AD67-EBCDC65010CA}"/>
    <cellStyle name="Comma 2 2 2 2 3 3 4 4" xfId="7219" xr:uid="{755857C2-7CED-462E-93BE-BDF49EA4C149}"/>
    <cellStyle name="Comma 2 2 2 2 3 3 4 4 2" xfId="19535" xr:uid="{B318C02E-8109-4A03-AE8A-90DEC19B3650}"/>
    <cellStyle name="Comma 2 2 2 2 3 3 4 4 2 2" xfId="44167" xr:uid="{0F615B88-D5B3-419F-8C44-93FE191F634D}"/>
    <cellStyle name="Comma 2 2 2 2 3 3 4 4 3" xfId="31851" xr:uid="{529514BC-D543-4240-A1CD-88032DC0B56A}"/>
    <cellStyle name="Comma 2 2 2 2 3 3 4 5" xfId="13377" xr:uid="{5FB92074-D861-4C84-9CB6-08DB103B2FD6}"/>
    <cellStyle name="Comma 2 2 2 2 3 3 4 5 2" xfId="38009" xr:uid="{B8D544A2-749E-4FDB-B82B-78603E61768C}"/>
    <cellStyle name="Comma 2 2 2 2 3 3 4 6" xfId="25693" xr:uid="{9598629F-8106-42DA-8181-4A0D898D976B}"/>
    <cellStyle name="Comma 2 2 2 2 3 3 5" xfId="1829" xr:uid="{7180B951-7124-4167-AA83-9BA6C89F2188}"/>
    <cellStyle name="Comma 2 2 2 2 3 3 5 2" xfId="4908" xr:uid="{97367F77-B44E-43FD-BA82-3596C895F5A8}"/>
    <cellStyle name="Comma 2 2 2 2 3 3 5 2 2" xfId="11066" xr:uid="{58E5038A-BC7E-4D43-9A17-5C63AF971E0F}"/>
    <cellStyle name="Comma 2 2 2 2 3 3 5 2 2 2" xfId="23382" xr:uid="{FFB25F21-71F2-4BD7-B7BD-B5E50E12333D}"/>
    <cellStyle name="Comma 2 2 2 2 3 3 5 2 2 2 2" xfId="48014" xr:uid="{886C98BF-6DFE-4070-AEE7-3BDD7F5D8145}"/>
    <cellStyle name="Comma 2 2 2 2 3 3 5 2 2 3" xfId="35698" xr:uid="{A81AE6E1-3AF7-41B8-9952-731F13BE3FD7}"/>
    <cellStyle name="Comma 2 2 2 2 3 3 5 2 3" xfId="17224" xr:uid="{01802E5D-BA4B-462A-8076-2D6C38391603}"/>
    <cellStyle name="Comma 2 2 2 2 3 3 5 2 3 2" xfId="41856" xr:uid="{E18D42E5-F9D5-4CBF-9B29-8E0996927F46}"/>
    <cellStyle name="Comma 2 2 2 2 3 3 5 2 4" xfId="29540" xr:uid="{85D67F20-E7B2-4BB1-97FA-7DC4835C1404}"/>
    <cellStyle name="Comma 2 2 2 2 3 3 5 3" xfId="7987" xr:uid="{E2378E95-A1A8-4649-8B1D-A44E13085502}"/>
    <cellStyle name="Comma 2 2 2 2 3 3 5 3 2" xfId="20303" xr:uid="{6DC46506-0C73-4B9C-80C2-9A1625D6625F}"/>
    <cellStyle name="Comma 2 2 2 2 3 3 5 3 2 2" xfId="44935" xr:uid="{B0777196-CCAD-4FF8-AA67-7F991FB99BED}"/>
    <cellStyle name="Comma 2 2 2 2 3 3 5 3 3" xfId="32619" xr:uid="{D7AF23D1-31BD-4221-865C-C3E77D816D70}"/>
    <cellStyle name="Comma 2 2 2 2 3 3 5 4" xfId="14145" xr:uid="{A01A90D3-DAA1-4773-8349-5F28CE0A5489}"/>
    <cellStyle name="Comma 2 2 2 2 3 3 5 4 2" xfId="38777" xr:uid="{F297135E-B762-47A4-84FF-1AEE528F432A}"/>
    <cellStyle name="Comma 2 2 2 2 3 3 5 5" xfId="26461" xr:uid="{ED560782-D892-4116-8697-24728A166109}"/>
    <cellStyle name="Comma 2 2 2 2 3 3 6" xfId="3372" xr:uid="{E6ADBD01-A453-4D2F-9B49-7634804FD548}"/>
    <cellStyle name="Comma 2 2 2 2 3 3 6 2" xfId="9530" xr:uid="{1F44B7A2-813F-4A44-B91C-3A29D44A0985}"/>
    <cellStyle name="Comma 2 2 2 2 3 3 6 2 2" xfId="21846" xr:uid="{4D2A432D-BC64-49D8-9327-9D53F7E7C762}"/>
    <cellStyle name="Comma 2 2 2 2 3 3 6 2 2 2" xfId="46478" xr:uid="{B0A4A8D9-D7B8-4B4C-BAF9-3E7EECC2393A}"/>
    <cellStyle name="Comma 2 2 2 2 3 3 6 2 3" xfId="34162" xr:uid="{3AE8FC6A-FFBE-4DEF-A33F-432E3ED64635}"/>
    <cellStyle name="Comma 2 2 2 2 3 3 6 3" xfId="15688" xr:uid="{0F7E2742-6ED0-4441-A12A-A36B8ECB3CD1}"/>
    <cellStyle name="Comma 2 2 2 2 3 3 6 3 2" xfId="40320" xr:uid="{402EEFA5-CF0A-4619-B59E-A9EA10FA454A}"/>
    <cellStyle name="Comma 2 2 2 2 3 3 6 4" xfId="28004" xr:uid="{E59B1A30-53AB-4360-A323-034F1C20AF36}"/>
    <cellStyle name="Comma 2 2 2 2 3 3 7" xfId="6451" xr:uid="{66AABF1A-9FD4-4A47-A236-F90FA433671E}"/>
    <cellStyle name="Comma 2 2 2 2 3 3 7 2" xfId="18767" xr:uid="{4CC18B43-9EFC-4206-A6C6-53A5D7125012}"/>
    <cellStyle name="Comma 2 2 2 2 3 3 7 2 2" xfId="43399" xr:uid="{90E7D3F7-C547-4557-BBCE-E9CB4BD63B94}"/>
    <cellStyle name="Comma 2 2 2 2 3 3 7 3" xfId="31083" xr:uid="{AFF4CD5A-D5F4-4EC6-B5BE-7322CA3F4838}"/>
    <cellStyle name="Comma 2 2 2 2 3 3 8" xfId="12609" xr:uid="{ED003A33-DCDF-40B9-A31B-33EDE1525723}"/>
    <cellStyle name="Comma 2 2 2 2 3 3 8 2" xfId="37241" xr:uid="{FB018C33-2ED4-45BA-9A4C-FF3A353735E7}"/>
    <cellStyle name="Comma 2 2 2 2 3 3 9" xfId="24925" xr:uid="{61A94BB6-47FD-41FA-8122-ACC3E6961E07}"/>
    <cellStyle name="Comma 2 2 2 2 3 4" xfId="379" xr:uid="{7802E536-BB8A-4CEC-8DAB-94892DA94FA4}"/>
    <cellStyle name="Comma 2 2 2 2 3 4 2" xfId="763" xr:uid="{B506F05E-010C-4E22-A08B-4D600E37BF62}"/>
    <cellStyle name="Comma 2 2 2 2 3 4 2 2" xfId="1531" xr:uid="{A241E418-46CF-4DC9-BC13-DBADE6759F0B}"/>
    <cellStyle name="Comma 2 2 2 2 3 4 2 2 2" xfId="3077" xr:uid="{B8410950-DF07-459C-9BB6-A23CD5F6EFFC}"/>
    <cellStyle name="Comma 2 2 2 2 3 4 2 2 2 2" xfId="6156" xr:uid="{32E223F2-2378-4993-B47F-23E6FB11E738}"/>
    <cellStyle name="Comma 2 2 2 2 3 4 2 2 2 2 2" xfId="12314" xr:uid="{F92235C7-AA5C-4EB0-85C7-DB0146CC1DDE}"/>
    <cellStyle name="Comma 2 2 2 2 3 4 2 2 2 2 2 2" xfId="24630" xr:uid="{B1A93D8C-B113-44C7-A2A6-F8C5DA6F4353}"/>
    <cellStyle name="Comma 2 2 2 2 3 4 2 2 2 2 2 2 2" xfId="49262" xr:uid="{240C45FB-AD8C-4A4F-A706-BE264BEE5D44}"/>
    <cellStyle name="Comma 2 2 2 2 3 4 2 2 2 2 2 3" xfId="36946" xr:uid="{DD5CBA61-232E-4FDB-893C-AA833106BE40}"/>
    <cellStyle name="Comma 2 2 2 2 3 4 2 2 2 2 3" xfId="18472" xr:uid="{1CBDBC1F-7E03-41F2-A114-5E98D6FC7AE8}"/>
    <cellStyle name="Comma 2 2 2 2 3 4 2 2 2 2 3 2" xfId="43104" xr:uid="{09918C73-056B-4509-B3D0-F9B0D0E69432}"/>
    <cellStyle name="Comma 2 2 2 2 3 4 2 2 2 2 4" xfId="30788" xr:uid="{95A140AE-953B-4DFD-8B9F-CF374338FCC0}"/>
    <cellStyle name="Comma 2 2 2 2 3 4 2 2 2 3" xfId="9235" xr:uid="{432FDB06-EB17-4748-898C-C5E323655037}"/>
    <cellStyle name="Comma 2 2 2 2 3 4 2 2 2 3 2" xfId="21551" xr:uid="{3E431429-D240-4BCF-8763-A621A07F4604}"/>
    <cellStyle name="Comma 2 2 2 2 3 4 2 2 2 3 2 2" xfId="46183" xr:uid="{DDBA5135-650C-46D7-989D-2881A77FFD35}"/>
    <cellStyle name="Comma 2 2 2 2 3 4 2 2 2 3 3" xfId="33867" xr:uid="{A1A129D7-CF53-4290-9DB6-08ACC681FECA}"/>
    <cellStyle name="Comma 2 2 2 2 3 4 2 2 2 4" xfId="15393" xr:uid="{C6BC1BDE-4374-4388-ADD3-DD7353EA2BF9}"/>
    <cellStyle name="Comma 2 2 2 2 3 4 2 2 2 4 2" xfId="40025" xr:uid="{2C972904-B91B-451C-9889-000EA8371732}"/>
    <cellStyle name="Comma 2 2 2 2 3 4 2 2 2 5" xfId="27709" xr:uid="{4C2235E4-4B80-473F-963D-FF9A9B019B34}"/>
    <cellStyle name="Comma 2 2 2 2 3 4 2 2 3" xfId="4620" xr:uid="{8C3DA77E-F4D1-4001-B6F0-FDAFBFAC9289}"/>
    <cellStyle name="Comma 2 2 2 2 3 4 2 2 3 2" xfId="10778" xr:uid="{C91308E0-679E-4F22-AB2E-40D071414186}"/>
    <cellStyle name="Comma 2 2 2 2 3 4 2 2 3 2 2" xfId="23094" xr:uid="{91A6C030-F75F-442D-9018-A28E97549824}"/>
    <cellStyle name="Comma 2 2 2 2 3 4 2 2 3 2 2 2" xfId="47726" xr:uid="{43438BC0-44E6-4C5F-B4AB-525D7E914223}"/>
    <cellStyle name="Comma 2 2 2 2 3 4 2 2 3 2 3" xfId="35410" xr:uid="{99B51366-C5FA-4053-BD0C-D210C90C5F62}"/>
    <cellStyle name="Comma 2 2 2 2 3 4 2 2 3 3" xfId="16936" xr:uid="{0C51BED0-B317-4147-AA87-03B290C66CA8}"/>
    <cellStyle name="Comma 2 2 2 2 3 4 2 2 3 3 2" xfId="41568" xr:uid="{6074A51F-53B9-4391-9930-DE32B3A5102D}"/>
    <cellStyle name="Comma 2 2 2 2 3 4 2 2 3 4" xfId="29252" xr:uid="{AF0AC11C-E5BC-4F40-8B63-FDA9B939FE5D}"/>
    <cellStyle name="Comma 2 2 2 2 3 4 2 2 4" xfId="7699" xr:uid="{F5DD9837-9B89-4569-9707-1101DC5B4CD9}"/>
    <cellStyle name="Comma 2 2 2 2 3 4 2 2 4 2" xfId="20015" xr:uid="{94581AC2-35EB-4882-9401-EA17A27337B3}"/>
    <cellStyle name="Comma 2 2 2 2 3 4 2 2 4 2 2" xfId="44647" xr:uid="{696CB600-D869-4DCC-9662-61E382A8AAA0}"/>
    <cellStyle name="Comma 2 2 2 2 3 4 2 2 4 3" xfId="32331" xr:uid="{46E51836-8FA4-4E35-B04F-AD74A77228E4}"/>
    <cellStyle name="Comma 2 2 2 2 3 4 2 2 5" xfId="13857" xr:uid="{EC4554F9-B0AD-4BEE-A025-F626999EFC11}"/>
    <cellStyle name="Comma 2 2 2 2 3 4 2 2 5 2" xfId="38489" xr:uid="{BF1A581D-3681-4FD0-8448-803C1455FA01}"/>
    <cellStyle name="Comma 2 2 2 2 3 4 2 2 6" xfId="26173" xr:uid="{D151205C-E270-4B2A-A4E8-032B6E4B5656}"/>
    <cellStyle name="Comma 2 2 2 2 3 4 2 3" xfId="2309" xr:uid="{A2C113D4-37EB-49FC-93C0-B4EF7B41FBCF}"/>
    <cellStyle name="Comma 2 2 2 2 3 4 2 3 2" xfId="5388" xr:uid="{D857D28C-7701-403F-A41D-7577EF4D9FE4}"/>
    <cellStyle name="Comma 2 2 2 2 3 4 2 3 2 2" xfId="11546" xr:uid="{894F72B6-AF8A-419B-9FEA-A0B41A125688}"/>
    <cellStyle name="Comma 2 2 2 2 3 4 2 3 2 2 2" xfId="23862" xr:uid="{B2B0E853-0BB2-4CF9-AE01-106E2699330B}"/>
    <cellStyle name="Comma 2 2 2 2 3 4 2 3 2 2 2 2" xfId="48494" xr:uid="{94DE9CCB-4D32-4B9F-8043-91B06913D86D}"/>
    <cellStyle name="Comma 2 2 2 2 3 4 2 3 2 2 3" xfId="36178" xr:uid="{1D05225C-B19E-4A22-8375-468C548B095A}"/>
    <cellStyle name="Comma 2 2 2 2 3 4 2 3 2 3" xfId="17704" xr:uid="{DD7189E2-BFB8-4CC8-81AB-53E84E25F03E}"/>
    <cellStyle name="Comma 2 2 2 2 3 4 2 3 2 3 2" xfId="42336" xr:uid="{C3C8E2D0-0EB9-4664-925F-7294886B07C3}"/>
    <cellStyle name="Comma 2 2 2 2 3 4 2 3 2 4" xfId="30020" xr:uid="{E73524C3-6F27-4EE5-A943-14F6A9173466}"/>
    <cellStyle name="Comma 2 2 2 2 3 4 2 3 3" xfId="8467" xr:uid="{2DFAFCF6-4B61-430E-9854-96D4860A42D7}"/>
    <cellStyle name="Comma 2 2 2 2 3 4 2 3 3 2" xfId="20783" xr:uid="{4AD59DFC-C28D-458B-8D61-2718A541496F}"/>
    <cellStyle name="Comma 2 2 2 2 3 4 2 3 3 2 2" xfId="45415" xr:uid="{06B07C21-3B99-419A-A90C-218CA58404E3}"/>
    <cellStyle name="Comma 2 2 2 2 3 4 2 3 3 3" xfId="33099" xr:uid="{EA5414F7-18A8-4AE8-8DEA-2B0DBC1B82DE}"/>
    <cellStyle name="Comma 2 2 2 2 3 4 2 3 4" xfId="14625" xr:uid="{6C6EE24C-71BF-42EF-9EDE-0F11F55BDBDF}"/>
    <cellStyle name="Comma 2 2 2 2 3 4 2 3 4 2" xfId="39257" xr:uid="{4126C552-6538-42FB-A4C7-10BBBD168DA3}"/>
    <cellStyle name="Comma 2 2 2 2 3 4 2 3 5" xfId="26941" xr:uid="{D251C2DB-7DF4-469F-AF21-C65CBBA81CE1}"/>
    <cellStyle name="Comma 2 2 2 2 3 4 2 4" xfId="3852" xr:uid="{DBE999BE-9513-4B4A-AA9A-21DBCF8D6D42}"/>
    <cellStyle name="Comma 2 2 2 2 3 4 2 4 2" xfId="10010" xr:uid="{BD591501-FFF8-45BF-8A80-69A991DF79F4}"/>
    <cellStyle name="Comma 2 2 2 2 3 4 2 4 2 2" xfId="22326" xr:uid="{91D52BBC-709B-4AD7-967F-A647B66FF54E}"/>
    <cellStyle name="Comma 2 2 2 2 3 4 2 4 2 2 2" xfId="46958" xr:uid="{9510C323-2A3E-4E9E-B13D-5DEE8AEF8EFC}"/>
    <cellStyle name="Comma 2 2 2 2 3 4 2 4 2 3" xfId="34642" xr:uid="{1D918C58-C2B0-46F1-ACDA-E1028B342C6D}"/>
    <cellStyle name="Comma 2 2 2 2 3 4 2 4 3" xfId="16168" xr:uid="{6DE30650-A58F-473C-A346-3167606FDAD8}"/>
    <cellStyle name="Comma 2 2 2 2 3 4 2 4 3 2" xfId="40800" xr:uid="{108B3EF3-EB34-4B4C-926F-F662DA7C0ED9}"/>
    <cellStyle name="Comma 2 2 2 2 3 4 2 4 4" xfId="28484" xr:uid="{2DD639CE-F463-4558-8C0C-7D102102925A}"/>
    <cellStyle name="Comma 2 2 2 2 3 4 2 5" xfId="6931" xr:uid="{28C220CC-E386-4D2A-BE53-44055D93BE96}"/>
    <cellStyle name="Comma 2 2 2 2 3 4 2 5 2" xfId="19247" xr:uid="{386044D5-8F36-44BC-82B1-60C31C3B3F39}"/>
    <cellStyle name="Comma 2 2 2 2 3 4 2 5 2 2" xfId="43879" xr:uid="{9D30D45E-3747-4377-B919-5804C320759C}"/>
    <cellStyle name="Comma 2 2 2 2 3 4 2 5 3" xfId="31563" xr:uid="{211CC7AE-B2EB-4178-83AB-4D0C03F687AD}"/>
    <cellStyle name="Comma 2 2 2 2 3 4 2 6" xfId="13089" xr:uid="{F17916B6-6ACE-4A09-9053-3EE5142780E5}"/>
    <cellStyle name="Comma 2 2 2 2 3 4 2 6 2" xfId="37721" xr:uid="{E1B57D09-3867-4386-9A38-396267917492}"/>
    <cellStyle name="Comma 2 2 2 2 3 4 2 7" xfId="25405" xr:uid="{8AB2D16A-B25E-4D87-A2A7-EAA94668686D}"/>
    <cellStyle name="Comma 2 2 2 2 3 4 3" xfId="1147" xr:uid="{5D36228B-E192-4385-BF20-A16F7D176CB2}"/>
    <cellStyle name="Comma 2 2 2 2 3 4 3 2" xfId="2693" xr:uid="{4250DF49-3B92-467E-870E-676E3E298F52}"/>
    <cellStyle name="Comma 2 2 2 2 3 4 3 2 2" xfId="5772" xr:uid="{7F0EFA99-6728-48B3-88D0-14325ECE02CD}"/>
    <cellStyle name="Comma 2 2 2 2 3 4 3 2 2 2" xfId="11930" xr:uid="{C125CA88-805F-4AD7-86F6-EC4438A7F724}"/>
    <cellStyle name="Comma 2 2 2 2 3 4 3 2 2 2 2" xfId="24246" xr:uid="{D4A3C629-0316-48D9-A282-05C4119539BA}"/>
    <cellStyle name="Comma 2 2 2 2 3 4 3 2 2 2 2 2" xfId="48878" xr:uid="{BD4EDD70-924E-463A-9ABE-46C482DE4D15}"/>
    <cellStyle name="Comma 2 2 2 2 3 4 3 2 2 2 3" xfId="36562" xr:uid="{70726557-678B-4413-8D7F-47A9D75489E7}"/>
    <cellStyle name="Comma 2 2 2 2 3 4 3 2 2 3" xfId="18088" xr:uid="{98F23FF0-1FB1-4586-A0BB-493BA99014A9}"/>
    <cellStyle name="Comma 2 2 2 2 3 4 3 2 2 3 2" xfId="42720" xr:uid="{0AEC431B-B314-4C33-9005-56AACC161119}"/>
    <cellStyle name="Comma 2 2 2 2 3 4 3 2 2 4" xfId="30404" xr:uid="{3F2DACBA-0B5B-4025-BCFA-40226B77EDF5}"/>
    <cellStyle name="Comma 2 2 2 2 3 4 3 2 3" xfId="8851" xr:uid="{768930E0-6487-4813-ADA3-02D9AA4D45D2}"/>
    <cellStyle name="Comma 2 2 2 2 3 4 3 2 3 2" xfId="21167" xr:uid="{F60FF4BB-7C49-4155-9664-9F7F28800C04}"/>
    <cellStyle name="Comma 2 2 2 2 3 4 3 2 3 2 2" xfId="45799" xr:uid="{A3307FC7-25E9-4CDE-AD91-78340CA0A8C9}"/>
    <cellStyle name="Comma 2 2 2 2 3 4 3 2 3 3" xfId="33483" xr:uid="{0FEB5027-1B58-40AD-BE94-C43580D61648}"/>
    <cellStyle name="Comma 2 2 2 2 3 4 3 2 4" xfId="15009" xr:uid="{E0D19A86-DEE6-42CA-944C-19099374721E}"/>
    <cellStyle name="Comma 2 2 2 2 3 4 3 2 4 2" xfId="39641" xr:uid="{BD3DC369-A226-4455-85DC-C3DA7A6A9F61}"/>
    <cellStyle name="Comma 2 2 2 2 3 4 3 2 5" xfId="27325" xr:uid="{1E2F7FAC-0F00-4F21-A7B6-9165CA3B0D23}"/>
    <cellStyle name="Comma 2 2 2 2 3 4 3 3" xfId="4236" xr:uid="{AFF62627-B747-4318-A7CD-0114DD205AE9}"/>
    <cellStyle name="Comma 2 2 2 2 3 4 3 3 2" xfId="10394" xr:uid="{31DB8CCC-8FD9-49D4-9DB9-0ED52DCA5467}"/>
    <cellStyle name="Comma 2 2 2 2 3 4 3 3 2 2" xfId="22710" xr:uid="{BFF23D41-89A9-4FC6-8CD9-21E25DD32B69}"/>
    <cellStyle name="Comma 2 2 2 2 3 4 3 3 2 2 2" xfId="47342" xr:uid="{6E5F7D75-3F76-4E10-B0CF-9CE0DF3468F5}"/>
    <cellStyle name="Comma 2 2 2 2 3 4 3 3 2 3" xfId="35026" xr:uid="{68D2836D-1A7E-44F2-8FA5-F3614345243E}"/>
    <cellStyle name="Comma 2 2 2 2 3 4 3 3 3" xfId="16552" xr:uid="{0C74C73C-840A-46E0-B401-5F6698A2BA7A}"/>
    <cellStyle name="Comma 2 2 2 2 3 4 3 3 3 2" xfId="41184" xr:uid="{149977A8-3EE3-4C6D-AB95-CFDEAA2669C3}"/>
    <cellStyle name="Comma 2 2 2 2 3 4 3 3 4" xfId="28868" xr:uid="{EA2B2724-1B28-4C25-A2D0-5B307FA5485B}"/>
    <cellStyle name="Comma 2 2 2 2 3 4 3 4" xfId="7315" xr:uid="{4C2B0E1B-A0FC-45FE-9C64-E413A869CB6A}"/>
    <cellStyle name="Comma 2 2 2 2 3 4 3 4 2" xfId="19631" xr:uid="{ED7BBDBF-4DAA-47AF-BDC8-7655BC76DACC}"/>
    <cellStyle name="Comma 2 2 2 2 3 4 3 4 2 2" xfId="44263" xr:uid="{9DC2AC2B-CD9D-44CE-86EB-7D041F7434B4}"/>
    <cellStyle name="Comma 2 2 2 2 3 4 3 4 3" xfId="31947" xr:uid="{1EB53D04-BB94-4AA8-9FDB-F067226CDA3B}"/>
    <cellStyle name="Comma 2 2 2 2 3 4 3 5" xfId="13473" xr:uid="{66087564-AB11-4EEA-A98F-08348478486C}"/>
    <cellStyle name="Comma 2 2 2 2 3 4 3 5 2" xfId="38105" xr:uid="{795452C5-2890-4C71-BBC9-5FC839B86771}"/>
    <cellStyle name="Comma 2 2 2 2 3 4 3 6" xfId="25789" xr:uid="{B0408297-7742-48E7-8F8F-B7D4F0378CF7}"/>
    <cellStyle name="Comma 2 2 2 2 3 4 4" xfId="1925" xr:uid="{27991DCB-F77E-4AFD-BE41-C3571108E97A}"/>
    <cellStyle name="Comma 2 2 2 2 3 4 4 2" xfId="5004" xr:uid="{CA0B28D8-6173-4D0E-953F-2F17112E364F}"/>
    <cellStyle name="Comma 2 2 2 2 3 4 4 2 2" xfId="11162" xr:uid="{77195E99-5E2A-4A7A-9E3F-CEFC864B768E}"/>
    <cellStyle name="Comma 2 2 2 2 3 4 4 2 2 2" xfId="23478" xr:uid="{52C7601A-A6A4-4EC7-BBC4-BC8D28B73CF7}"/>
    <cellStyle name="Comma 2 2 2 2 3 4 4 2 2 2 2" xfId="48110" xr:uid="{C897F2E6-6463-45A3-8878-422081D7486A}"/>
    <cellStyle name="Comma 2 2 2 2 3 4 4 2 2 3" xfId="35794" xr:uid="{AD3CBC2D-07AA-4CC2-98D4-7975F5C2BC4B}"/>
    <cellStyle name="Comma 2 2 2 2 3 4 4 2 3" xfId="17320" xr:uid="{FAAE3077-BF5C-4538-8005-263645A260A0}"/>
    <cellStyle name="Comma 2 2 2 2 3 4 4 2 3 2" xfId="41952" xr:uid="{200005BE-4C4A-4678-83ED-A7D37C3FCBF7}"/>
    <cellStyle name="Comma 2 2 2 2 3 4 4 2 4" xfId="29636" xr:uid="{717251A2-FD74-4032-A5D4-7510237C686D}"/>
    <cellStyle name="Comma 2 2 2 2 3 4 4 3" xfId="8083" xr:uid="{A6803FDE-BD98-488C-8BB7-710A31DDBB23}"/>
    <cellStyle name="Comma 2 2 2 2 3 4 4 3 2" xfId="20399" xr:uid="{C561ADF1-1C17-4A7F-9829-AABAD468B3D1}"/>
    <cellStyle name="Comma 2 2 2 2 3 4 4 3 2 2" xfId="45031" xr:uid="{304F8890-D3C7-467B-9B00-CFFE5B59D263}"/>
    <cellStyle name="Comma 2 2 2 2 3 4 4 3 3" xfId="32715" xr:uid="{AA20A929-9010-4F86-8263-B13AD37D1CC6}"/>
    <cellStyle name="Comma 2 2 2 2 3 4 4 4" xfId="14241" xr:uid="{20FD95BA-49F1-4524-8C7F-37156C3E1A9F}"/>
    <cellStyle name="Comma 2 2 2 2 3 4 4 4 2" xfId="38873" xr:uid="{E401B575-9445-424D-93F3-96B22986CC93}"/>
    <cellStyle name="Comma 2 2 2 2 3 4 4 5" xfId="26557" xr:uid="{16A20AB7-D3AD-4569-8F09-75D2CF032A59}"/>
    <cellStyle name="Comma 2 2 2 2 3 4 5" xfId="3468" xr:uid="{C9B72B2E-C2B2-4D67-8065-CF41528656DA}"/>
    <cellStyle name="Comma 2 2 2 2 3 4 5 2" xfId="9626" xr:uid="{3B8960D5-C348-4BD8-9F5D-2FF3F1754DE0}"/>
    <cellStyle name="Comma 2 2 2 2 3 4 5 2 2" xfId="21942" xr:uid="{6DEEE80A-D72A-49A9-A964-6C01788E2817}"/>
    <cellStyle name="Comma 2 2 2 2 3 4 5 2 2 2" xfId="46574" xr:uid="{D54EC80A-C8FB-4A5E-B481-6D4AFDBDDE27}"/>
    <cellStyle name="Comma 2 2 2 2 3 4 5 2 3" xfId="34258" xr:uid="{B3E3DB58-11A3-4FA8-8B75-524788095BAD}"/>
    <cellStyle name="Comma 2 2 2 2 3 4 5 3" xfId="15784" xr:uid="{8DD1DA55-C8D9-47B0-977A-6F93DE74E83A}"/>
    <cellStyle name="Comma 2 2 2 2 3 4 5 3 2" xfId="40416" xr:uid="{030BB3E0-B4A9-45A6-8036-41E1841ECD20}"/>
    <cellStyle name="Comma 2 2 2 2 3 4 5 4" xfId="28100" xr:uid="{403F712A-FE2E-464C-9886-09A93660053A}"/>
    <cellStyle name="Comma 2 2 2 2 3 4 6" xfId="6547" xr:uid="{70FC3CD9-8B45-4070-9030-F6D6A547C16E}"/>
    <cellStyle name="Comma 2 2 2 2 3 4 6 2" xfId="18863" xr:uid="{2FEC3018-A5CC-4A6D-87A9-59A0B5AFC478}"/>
    <cellStyle name="Comma 2 2 2 2 3 4 6 2 2" xfId="43495" xr:uid="{78D5B6A9-6B93-4B1B-B289-77180B1501F3}"/>
    <cellStyle name="Comma 2 2 2 2 3 4 6 3" xfId="31179" xr:uid="{C58548D2-567B-4BF3-B505-69B4799D367F}"/>
    <cellStyle name="Comma 2 2 2 2 3 4 7" xfId="12705" xr:uid="{1698A960-73B6-4E80-A542-D02A9E96A0AE}"/>
    <cellStyle name="Comma 2 2 2 2 3 4 7 2" xfId="37337" xr:uid="{45173E88-B468-4218-9F72-3D3EF24BB439}"/>
    <cellStyle name="Comma 2 2 2 2 3 4 8" xfId="25021" xr:uid="{810FC156-D2A0-4AC9-A2F3-250FBE8CF590}"/>
    <cellStyle name="Comma 2 2 2 2 3 5" xfId="571" xr:uid="{309F108F-4780-4E4A-A7CF-DB99133CBE8E}"/>
    <cellStyle name="Comma 2 2 2 2 3 5 2" xfId="1339" xr:uid="{80DC2E6A-6086-45E2-951D-FC4E3CD16391}"/>
    <cellStyle name="Comma 2 2 2 2 3 5 2 2" xfId="2885" xr:uid="{A7ED10BC-6E5A-40D2-BC4D-9B4203388D05}"/>
    <cellStyle name="Comma 2 2 2 2 3 5 2 2 2" xfId="5964" xr:uid="{4E6B1CE2-4E67-46C2-A475-F4570DC1DEC5}"/>
    <cellStyle name="Comma 2 2 2 2 3 5 2 2 2 2" xfId="12122" xr:uid="{0DD1A6AA-FE21-4295-B722-862CD96793FB}"/>
    <cellStyle name="Comma 2 2 2 2 3 5 2 2 2 2 2" xfId="24438" xr:uid="{AC3976AB-8A25-486B-BF14-8726D1DFE002}"/>
    <cellStyle name="Comma 2 2 2 2 3 5 2 2 2 2 2 2" xfId="49070" xr:uid="{E1F4E300-C39B-4932-AA7F-AC93BF0E913C}"/>
    <cellStyle name="Comma 2 2 2 2 3 5 2 2 2 2 3" xfId="36754" xr:uid="{301FFF5E-161F-43B9-9BF4-7073393CDD12}"/>
    <cellStyle name="Comma 2 2 2 2 3 5 2 2 2 3" xfId="18280" xr:uid="{558EE3D4-4A06-4CC1-9D04-B070F0BBBE4D}"/>
    <cellStyle name="Comma 2 2 2 2 3 5 2 2 2 3 2" xfId="42912" xr:uid="{4A7E5A50-AC96-4A6B-83DC-E63AD67F3DA2}"/>
    <cellStyle name="Comma 2 2 2 2 3 5 2 2 2 4" xfId="30596" xr:uid="{D87B5119-4CBD-4D8B-9E21-B04CA037FE77}"/>
    <cellStyle name="Comma 2 2 2 2 3 5 2 2 3" xfId="9043" xr:uid="{9CD7D55F-62F5-4237-9A6E-CDA998D6CB5C}"/>
    <cellStyle name="Comma 2 2 2 2 3 5 2 2 3 2" xfId="21359" xr:uid="{F1D6F740-7930-436D-93FA-A852AAE4B027}"/>
    <cellStyle name="Comma 2 2 2 2 3 5 2 2 3 2 2" xfId="45991" xr:uid="{6DA22DEC-B2C5-4BD9-9CFD-EABD024CB1DA}"/>
    <cellStyle name="Comma 2 2 2 2 3 5 2 2 3 3" xfId="33675" xr:uid="{B3951317-F509-49F6-A97E-3CA9B84405DA}"/>
    <cellStyle name="Comma 2 2 2 2 3 5 2 2 4" xfId="15201" xr:uid="{1511DDA6-1DE3-493C-8F83-4832D7481B9C}"/>
    <cellStyle name="Comma 2 2 2 2 3 5 2 2 4 2" xfId="39833" xr:uid="{9E494DD7-744B-41E0-BCEF-594C1E9888C1}"/>
    <cellStyle name="Comma 2 2 2 2 3 5 2 2 5" xfId="27517" xr:uid="{521F0665-D1EA-4022-9E03-DBFC06EC46C5}"/>
    <cellStyle name="Comma 2 2 2 2 3 5 2 3" xfId="4428" xr:uid="{9926A4B4-FA4D-4C7A-972C-E5DE763DCF62}"/>
    <cellStyle name="Comma 2 2 2 2 3 5 2 3 2" xfId="10586" xr:uid="{05AAEE59-CDC2-47B0-A95D-9DF1B9AE650A}"/>
    <cellStyle name="Comma 2 2 2 2 3 5 2 3 2 2" xfId="22902" xr:uid="{6A12864F-7EE9-46D4-B4BA-55D89169C61D}"/>
    <cellStyle name="Comma 2 2 2 2 3 5 2 3 2 2 2" xfId="47534" xr:uid="{DF0C7202-AED9-4A78-9189-1CDC798AD221}"/>
    <cellStyle name="Comma 2 2 2 2 3 5 2 3 2 3" xfId="35218" xr:uid="{2F9BD9E2-4D09-4000-ABD4-E458C3D383FC}"/>
    <cellStyle name="Comma 2 2 2 2 3 5 2 3 3" xfId="16744" xr:uid="{CC6C0BF4-D69E-4C42-9A61-8CC6F2E90334}"/>
    <cellStyle name="Comma 2 2 2 2 3 5 2 3 3 2" xfId="41376" xr:uid="{431B4D89-D451-49B4-9189-3E06C116251E}"/>
    <cellStyle name="Comma 2 2 2 2 3 5 2 3 4" xfId="29060" xr:uid="{C8B3A581-37F2-4B1C-8424-45DFB2416979}"/>
    <cellStyle name="Comma 2 2 2 2 3 5 2 4" xfId="7507" xr:uid="{6EDED762-9181-412E-883A-8D78007F5157}"/>
    <cellStyle name="Comma 2 2 2 2 3 5 2 4 2" xfId="19823" xr:uid="{64EF45BB-2D4B-46B0-99C9-91D2508E391E}"/>
    <cellStyle name="Comma 2 2 2 2 3 5 2 4 2 2" xfId="44455" xr:uid="{500B9F6F-6AA6-48AE-A1FB-2AC99422CF38}"/>
    <cellStyle name="Comma 2 2 2 2 3 5 2 4 3" xfId="32139" xr:uid="{F41B385F-5405-4473-9642-D49E9A20B510}"/>
    <cellStyle name="Comma 2 2 2 2 3 5 2 5" xfId="13665" xr:uid="{8920AE1F-AD2F-4E0F-8981-0C3249FFA0E9}"/>
    <cellStyle name="Comma 2 2 2 2 3 5 2 5 2" xfId="38297" xr:uid="{E8B9FE1A-688C-444B-9653-D78D7878FF6E}"/>
    <cellStyle name="Comma 2 2 2 2 3 5 2 6" xfId="25981" xr:uid="{9079BDA4-C290-4BCD-AB3B-5AF4103FD722}"/>
    <cellStyle name="Comma 2 2 2 2 3 5 3" xfId="2117" xr:uid="{45226AD4-A3A5-4DFC-A699-FD200727F8BE}"/>
    <cellStyle name="Comma 2 2 2 2 3 5 3 2" xfId="5196" xr:uid="{306DA710-AC43-4FE5-8F2C-7B190CABEB10}"/>
    <cellStyle name="Comma 2 2 2 2 3 5 3 2 2" xfId="11354" xr:uid="{8F17B757-C93C-4263-8E36-E6C6A2BB1208}"/>
    <cellStyle name="Comma 2 2 2 2 3 5 3 2 2 2" xfId="23670" xr:uid="{718A2FBB-72E8-4A89-B6FE-94A6CC7FF621}"/>
    <cellStyle name="Comma 2 2 2 2 3 5 3 2 2 2 2" xfId="48302" xr:uid="{2F6B2C5F-3A7B-4F24-9206-720831FFBC23}"/>
    <cellStyle name="Comma 2 2 2 2 3 5 3 2 2 3" xfId="35986" xr:uid="{58795002-5E63-41CE-BE4D-91A7DDFB94C2}"/>
    <cellStyle name="Comma 2 2 2 2 3 5 3 2 3" xfId="17512" xr:uid="{1234F424-273E-4F60-BAF1-2286B92215C9}"/>
    <cellStyle name="Comma 2 2 2 2 3 5 3 2 3 2" xfId="42144" xr:uid="{1D1DC3E8-B135-416B-9345-681C0414BE0F}"/>
    <cellStyle name="Comma 2 2 2 2 3 5 3 2 4" xfId="29828" xr:uid="{30B4DD1F-EA88-478E-8ED9-BDD18623B60B}"/>
    <cellStyle name="Comma 2 2 2 2 3 5 3 3" xfId="8275" xr:uid="{FF5DE067-6AD3-4B6C-B523-59FD7AFADCB0}"/>
    <cellStyle name="Comma 2 2 2 2 3 5 3 3 2" xfId="20591" xr:uid="{352F9A46-9CC2-4531-9844-5F353C73E1CC}"/>
    <cellStyle name="Comma 2 2 2 2 3 5 3 3 2 2" xfId="45223" xr:uid="{B6715127-813E-4571-9E17-F95DC6F4BCBC}"/>
    <cellStyle name="Comma 2 2 2 2 3 5 3 3 3" xfId="32907" xr:uid="{3E77CE0D-B8A2-48B3-95B7-6EB741B6DB7C}"/>
    <cellStyle name="Comma 2 2 2 2 3 5 3 4" xfId="14433" xr:uid="{F33E7863-6235-4736-A73E-1F2FC34BB00A}"/>
    <cellStyle name="Comma 2 2 2 2 3 5 3 4 2" xfId="39065" xr:uid="{25A79BF5-FFF3-4D12-939C-D3831D3FBC52}"/>
    <cellStyle name="Comma 2 2 2 2 3 5 3 5" xfId="26749" xr:uid="{237702B7-DD9D-4701-B01C-03F122EAF46F}"/>
    <cellStyle name="Comma 2 2 2 2 3 5 4" xfId="3660" xr:uid="{3BF636B5-D176-406C-888B-4209D123DA7C}"/>
    <cellStyle name="Comma 2 2 2 2 3 5 4 2" xfId="9818" xr:uid="{9039BD6C-D32D-4B2E-B9EE-F5B9F3FF8812}"/>
    <cellStyle name="Comma 2 2 2 2 3 5 4 2 2" xfId="22134" xr:uid="{EA704995-703E-4BF9-863B-2031856020CC}"/>
    <cellStyle name="Comma 2 2 2 2 3 5 4 2 2 2" xfId="46766" xr:uid="{0F52E422-36BD-43B0-910D-3B3FF8CC3291}"/>
    <cellStyle name="Comma 2 2 2 2 3 5 4 2 3" xfId="34450" xr:uid="{0DBD8B6E-624B-4ADA-A9FF-5E7ECC5BAD01}"/>
    <cellStyle name="Comma 2 2 2 2 3 5 4 3" xfId="15976" xr:uid="{260EF728-5FB8-459E-A107-03224EB95172}"/>
    <cellStyle name="Comma 2 2 2 2 3 5 4 3 2" xfId="40608" xr:uid="{2A7E6BCE-2923-4624-89D5-B9730D9340FC}"/>
    <cellStyle name="Comma 2 2 2 2 3 5 4 4" xfId="28292" xr:uid="{96ACE5BB-0A8E-49BA-B036-109827AA6854}"/>
    <cellStyle name="Comma 2 2 2 2 3 5 5" xfId="6739" xr:uid="{EB65CC90-8832-435B-9B04-DC79C0AAEB10}"/>
    <cellStyle name="Comma 2 2 2 2 3 5 5 2" xfId="19055" xr:uid="{A1658288-3B0D-4EB3-BA0D-9FE08D9B1296}"/>
    <cellStyle name="Comma 2 2 2 2 3 5 5 2 2" xfId="43687" xr:uid="{F2D76333-9615-4F20-9AE4-5AFE2B6B7CF8}"/>
    <cellStyle name="Comma 2 2 2 2 3 5 5 3" xfId="31371" xr:uid="{05276718-9306-4718-8859-B1B3DB882281}"/>
    <cellStyle name="Comma 2 2 2 2 3 5 6" xfId="12897" xr:uid="{EDDFBF45-A01B-4E39-BE17-3AE1B15E141C}"/>
    <cellStyle name="Comma 2 2 2 2 3 5 6 2" xfId="37529" xr:uid="{1B2E98FB-A62E-485A-856A-BECD2BB98C5F}"/>
    <cellStyle name="Comma 2 2 2 2 3 5 7" xfId="25213" xr:uid="{91955C40-F06A-4B32-8EA6-E3D0D5F8A831}"/>
    <cellStyle name="Comma 2 2 2 2 3 6" xfId="955" xr:uid="{3B1D9E8D-BB54-48B0-ACFC-507B01301A09}"/>
    <cellStyle name="Comma 2 2 2 2 3 6 2" xfId="2501" xr:uid="{FA588B69-41FF-4921-8159-9AF2D16A3247}"/>
    <cellStyle name="Comma 2 2 2 2 3 6 2 2" xfId="5580" xr:uid="{A0AEFD09-A2AC-4DD3-820F-24EF54849D30}"/>
    <cellStyle name="Comma 2 2 2 2 3 6 2 2 2" xfId="11738" xr:uid="{5F0F74C1-EAF6-4D7B-87D7-5B995C0F9E63}"/>
    <cellStyle name="Comma 2 2 2 2 3 6 2 2 2 2" xfId="24054" xr:uid="{A3E53B59-9F46-48E3-980E-CABF70033E59}"/>
    <cellStyle name="Comma 2 2 2 2 3 6 2 2 2 2 2" xfId="48686" xr:uid="{4BD7F811-6AB3-458B-A07C-6C86920C3A4F}"/>
    <cellStyle name="Comma 2 2 2 2 3 6 2 2 2 3" xfId="36370" xr:uid="{42D83918-E504-44A1-97A5-FF0DDC747580}"/>
    <cellStyle name="Comma 2 2 2 2 3 6 2 2 3" xfId="17896" xr:uid="{33AA2D5A-8B59-4BF7-B7C0-3C1254C22032}"/>
    <cellStyle name="Comma 2 2 2 2 3 6 2 2 3 2" xfId="42528" xr:uid="{37076E5D-7367-49DA-B4B4-5D565F2FF091}"/>
    <cellStyle name="Comma 2 2 2 2 3 6 2 2 4" xfId="30212" xr:uid="{58A23931-F7F5-44D8-BF4E-EBCED221F3B6}"/>
    <cellStyle name="Comma 2 2 2 2 3 6 2 3" xfId="8659" xr:uid="{D4469B57-8556-4EF3-B255-EDC1DA0A6348}"/>
    <cellStyle name="Comma 2 2 2 2 3 6 2 3 2" xfId="20975" xr:uid="{D9CFDE77-2158-40DE-A751-30D9EF50A05B}"/>
    <cellStyle name="Comma 2 2 2 2 3 6 2 3 2 2" xfId="45607" xr:uid="{6F5695D0-836C-4896-8B5F-0556C520BBFB}"/>
    <cellStyle name="Comma 2 2 2 2 3 6 2 3 3" xfId="33291" xr:uid="{99DE1394-3E95-4ED8-A2A6-17E61ABF5D51}"/>
    <cellStyle name="Comma 2 2 2 2 3 6 2 4" xfId="14817" xr:uid="{2395E373-6A4A-4C8E-90B9-5AF92EB0B18F}"/>
    <cellStyle name="Comma 2 2 2 2 3 6 2 4 2" xfId="39449" xr:uid="{9DF0CC6C-305D-4B43-9C1B-AFF793F2918E}"/>
    <cellStyle name="Comma 2 2 2 2 3 6 2 5" xfId="27133" xr:uid="{B17B6E84-C52E-4FBC-9810-A9C74613DCE5}"/>
    <cellStyle name="Comma 2 2 2 2 3 6 3" xfId="4044" xr:uid="{32E8397E-F617-4A0C-BB8A-766BDECFE24A}"/>
    <cellStyle name="Comma 2 2 2 2 3 6 3 2" xfId="10202" xr:uid="{6C04B432-ED2A-4481-AFC1-AFBBD9F6045F}"/>
    <cellStyle name="Comma 2 2 2 2 3 6 3 2 2" xfId="22518" xr:uid="{553D6E61-60B7-44E4-9A1E-CAA3ED4CB11C}"/>
    <cellStyle name="Comma 2 2 2 2 3 6 3 2 2 2" xfId="47150" xr:uid="{CBCF7536-51B4-481D-BB18-3D727BE33DCF}"/>
    <cellStyle name="Comma 2 2 2 2 3 6 3 2 3" xfId="34834" xr:uid="{687E068A-0645-40A1-805B-326D958833C9}"/>
    <cellStyle name="Comma 2 2 2 2 3 6 3 3" xfId="16360" xr:uid="{F136B961-4598-4963-8595-B04B3CDDDCAE}"/>
    <cellStyle name="Comma 2 2 2 2 3 6 3 3 2" xfId="40992" xr:uid="{6D6D9538-8CBF-4D62-9882-4B1006684266}"/>
    <cellStyle name="Comma 2 2 2 2 3 6 3 4" xfId="28676" xr:uid="{01836080-3AEA-4E38-80F7-00959DE39CCE}"/>
    <cellStyle name="Comma 2 2 2 2 3 6 4" xfId="7123" xr:uid="{8FF6C6EA-3BC0-48E2-BCD4-8337B7064330}"/>
    <cellStyle name="Comma 2 2 2 2 3 6 4 2" xfId="19439" xr:uid="{1A768A6E-88F4-45BD-820D-58078552DAFD}"/>
    <cellStyle name="Comma 2 2 2 2 3 6 4 2 2" xfId="44071" xr:uid="{2EE50E34-BB0E-48EC-8EBD-D71A9A72BFD1}"/>
    <cellStyle name="Comma 2 2 2 2 3 6 4 3" xfId="31755" xr:uid="{FA39DAFC-6AFA-4992-8EC9-B9DF8B2D8EC3}"/>
    <cellStyle name="Comma 2 2 2 2 3 6 5" xfId="13281" xr:uid="{7D5D729C-1156-43DF-922A-5EC5DB960B85}"/>
    <cellStyle name="Comma 2 2 2 2 3 6 5 2" xfId="37913" xr:uid="{303035A4-8442-43DA-9FBF-B0F3D85CDA27}"/>
    <cellStyle name="Comma 2 2 2 2 3 6 6" xfId="25597" xr:uid="{D459EBE6-B807-486D-AF43-CEE69A0FA502}"/>
    <cellStyle name="Comma 2 2 2 2 3 7" xfId="1733" xr:uid="{9B06FE66-875B-4D29-8AD1-058577BF5D1A}"/>
    <cellStyle name="Comma 2 2 2 2 3 7 2" xfId="4812" xr:uid="{C79200CB-2947-4F4A-8A43-4DF65E909068}"/>
    <cellStyle name="Comma 2 2 2 2 3 7 2 2" xfId="10970" xr:uid="{031875FF-F692-4CC0-9A20-7E7C2E9BCDF3}"/>
    <cellStyle name="Comma 2 2 2 2 3 7 2 2 2" xfId="23286" xr:uid="{BFFE966B-5053-4F1D-8664-110F7BFAF145}"/>
    <cellStyle name="Comma 2 2 2 2 3 7 2 2 2 2" xfId="47918" xr:uid="{9B12683B-4985-4729-B20E-2CF63C3FAC26}"/>
    <cellStyle name="Comma 2 2 2 2 3 7 2 2 3" xfId="35602" xr:uid="{CC16912E-EAC6-4D3F-96FE-005D042118E7}"/>
    <cellStyle name="Comma 2 2 2 2 3 7 2 3" xfId="17128" xr:uid="{AEE55318-8434-4E73-B58A-5222FCC4D54F}"/>
    <cellStyle name="Comma 2 2 2 2 3 7 2 3 2" xfId="41760" xr:uid="{B50DB11C-595E-46CB-99A1-8AAF7889E49E}"/>
    <cellStyle name="Comma 2 2 2 2 3 7 2 4" xfId="29444" xr:uid="{ADF23F8A-FDA3-4AF5-B7CC-C5CE85459DB0}"/>
    <cellStyle name="Comma 2 2 2 2 3 7 3" xfId="7891" xr:uid="{550F565A-4283-4755-B9FC-18CC794E9E0E}"/>
    <cellStyle name="Comma 2 2 2 2 3 7 3 2" xfId="20207" xr:uid="{2AD6686B-5C7B-44F8-896D-C0DDDEE767EA}"/>
    <cellStyle name="Comma 2 2 2 2 3 7 3 2 2" xfId="44839" xr:uid="{C1E214C8-22C8-474A-826D-1AFC5F8C1BE1}"/>
    <cellStyle name="Comma 2 2 2 2 3 7 3 3" xfId="32523" xr:uid="{A3DB90A8-A220-4A8E-98DB-BAB802B9D3C9}"/>
    <cellStyle name="Comma 2 2 2 2 3 7 4" xfId="14049" xr:uid="{08F20544-D1E0-4038-9B8D-02BAB79765A4}"/>
    <cellStyle name="Comma 2 2 2 2 3 7 4 2" xfId="38681" xr:uid="{C0318574-DA2D-44B6-AEBC-0A1BEFB83538}"/>
    <cellStyle name="Comma 2 2 2 2 3 7 5" xfId="26365" xr:uid="{F9B2BA25-E0FF-47A7-8A98-026793EEF8CC}"/>
    <cellStyle name="Comma 2 2 2 2 3 8" xfId="3276" xr:uid="{BAA95E32-C490-4B6D-9C5B-816B3F90EC2F}"/>
    <cellStyle name="Comma 2 2 2 2 3 8 2" xfId="9434" xr:uid="{A9090AB0-3A29-4427-9654-FB32569B377E}"/>
    <cellStyle name="Comma 2 2 2 2 3 8 2 2" xfId="21750" xr:uid="{B4A2AB5B-9A56-4210-8441-2522B112D18A}"/>
    <cellStyle name="Comma 2 2 2 2 3 8 2 2 2" xfId="46382" xr:uid="{F5CF37C6-86AE-4DF9-A076-B9B916F913CD}"/>
    <cellStyle name="Comma 2 2 2 2 3 8 2 3" xfId="34066" xr:uid="{3E39FB64-E5F2-46EB-8AEE-C617BA320729}"/>
    <cellStyle name="Comma 2 2 2 2 3 8 3" xfId="15592" xr:uid="{AE18EFAE-2E65-4214-8C70-7C620CD13A4D}"/>
    <cellStyle name="Comma 2 2 2 2 3 8 3 2" xfId="40224" xr:uid="{997E2A2F-F07F-4D3A-8D4F-A06719394152}"/>
    <cellStyle name="Comma 2 2 2 2 3 8 4" xfId="27908" xr:uid="{3568D32E-1375-4D2F-AECC-3EBDA65D81B2}"/>
    <cellStyle name="Comma 2 2 2 2 3 9" xfId="6355" xr:uid="{07386A54-0D59-4C04-B790-9F0331008050}"/>
    <cellStyle name="Comma 2 2 2 2 3 9 2" xfId="18671" xr:uid="{69CA4421-5636-4817-AD31-C94AECE490D0}"/>
    <cellStyle name="Comma 2 2 2 2 3 9 2 2" xfId="43303" xr:uid="{B8AE9A06-B1E0-49C2-84AA-FD67AC067734}"/>
    <cellStyle name="Comma 2 2 2 2 3 9 3" xfId="30987" xr:uid="{CB23023A-6757-44C0-9B1B-DD62EA55C09A}"/>
    <cellStyle name="Comma 2 2 2 2 4" xfId="211" xr:uid="{5C9FB5B3-9A93-4FCA-891C-88F46297FF93}"/>
    <cellStyle name="Comma 2 2 2 2 4 10" xfId="24853" xr:uid="{3FBE88AC-1DE6-41B6-AC06-BEA8825935D4}"/>
    <cellStyle name="Comma 2 2 2 2 4 2" xfId="307" xr:uid="{1177F733-F21A-4BDC-AE91-88A4290BD8A0}"/>
    <cellStyle name="Comma 2 2 2 2 4 2 2" xfId="499" xr:uid="{AC6BAC2E-ACE1-494E-8558-47D0D7E3BA20}"/>
    <cellStyle name="Comma 2 2 2 2 4 2 2 2" xfId="883" xr:uid="{5FB8370A-AD88-4006-88C6-2D35AD7C0A4C}"/>
    <cellStyle name="Comma 2 2 2 2 4 2 2 2 2" xfId="1651" xr:uid="{48105244-1DD7-40F7-BBB5-E19E30FB5AFB}"/>
    <cellStyle name="Comma 2 2 2 2 4 2 2 2 2 2" xfId="3197" xr:uid="{550AE675-CA00-443C-82C9-63937AFEAE9C}"/>
    <cellStyle name="Comma 2 2 2 2 4 2 2 2 2 2 2" xfId="6276" xr:uid="{1BC06F37-CDB0-4B0C-AB56-5F0BA794E19F}"/>
    <cellStyle name="Comma 2 2 2 2 4 2 2 2 2 2 2 2" xfId="12434" xr:uid="{0149D246-0A2F-4A67-85AA-A45824134B3E}"/>
    <cellStyle name="Comma 2 2 2 2 4 2 2 2 2 2 2 2 2" xfId="24750" xr:uid="{4C5DF89B-564C-4787-8FD9-214436A9B35D}"/>
    <cellStyle name="Comma 2 2 2 2 4 2 2 2 2 2 2 2 2 2" xfId="49382" xr:uid="{7D97D4F2-95FB-4A3E-8AA7-0B4B49B77564}"/>
    <cellStyle name="Comma 2 2 2 2 4 2 2 2 2 2 2 2 3" xfId="37066" xr:uid="{90143E01-BC5B-4C45-BC43-879D69540CD8}"/>
    <cellStyle name="Comma 2 2 2 2 4 2 2 2 2 2 2 3" xfId="18592" xr:uid="{220177C6-A8D4-400D-9BD1-6E0D81136417}"/>
    <cellStyle name="Comma 2 2 2 2 4 2 2 2 2 2 2 3 2" xfId="43224" xr:uid="{C03860EA-0217-4376-8233-4C5D2826D003}"/>
    <cellStyle name="Comma 2 2 2 2 4 2 2 2 2 2 2 4" xfId="30908" xr:uid="{BC8875D8-7B77-4B09-A737-86EBA67AC718}"/>
    <cellStyle name="Comma 2 2 2 2 4 2 2 2 2 2 3" xfId="9355" xr:uid="{EE9CF8ED-9E34-4F7C-9338-74F57B890D3F}"/>
    <cellStyle name="Comma 2 2 2 2 4 2 2 2 2 2 3 2" xfId="21671" xr:uid="{C5FC3704-34AA-4050-93CD-2852A220FAF9}"/>
    <cellStyle name="Comma 2 2 2 2 4 2 2 2 2 2 3 2 2" xfId="46303" xr:uid="{FD33FF6F-C8CD-42B2-A111-6CD894B9D092}"/>
    <cellStyle name="Comma 2 2 2 2 4 2 2 2 2 2 3 3" xfId="33987" xr:uid="{A3D15CC1-6023-412F-8AA0-ED0FF6557231}"/>
    <cellStyle name="Comma 2 2 2 2 4 2 2 2 2 2 4" xfId="15513" xr:uid="{5EE97ADB-CAD7-48BF-A302-AF4EBD49C237}"/>
    <cellStyle name="Comma 2 2 2 2 4 2 2 2 2 2 4 2" xfId="40145" xr:uid="{75B4186E-8C12-4C89-9F0C-B9888C8BCFD8}"/>
    <cellStyle name="Comma 2 2 2 2 4 2 2 2 2 2 5" xfId="27829" xr:uid="{261B3DDF-7651-45F8-A361-3BAD3574CF86}"/>
    <cellStyle name="Comma 2 2 2 2 4 2 2 2 2 3" xfId="4740" xr:uid="{5D74A7CA-B597-47F4-9DBC-9AAB48B87167}"/>
    <cellStyle name="Comma 2 2 2 2 4 2 2 2 2 3 2" xfId="10898" xr:uid="{6B1BE023-E7DE-4E9F-B96B-0FFCFA1C03BA}"/>
    <cellStyle name="Comma 2 2 2 2 4 2 2 2 2 3 2 2" xfId="23214" xr:uid="{3AE1132A-8D9E-4CEE-AC8A-6116C06F3A63}"/>
    <cellStyle name="Comma 2 2 2 2 4 2 2 2 2 3 2 2 2" xfId="47846" xr:uid="{692B35B5-3481-46EC-9DC2-957AD158008F}"/>
    <cellStyle name="Comma 2 2 2 2 4 2 2 2 2 3 2 3" xfId="35530" xr:uid="{84E99BBF-F338-4F83-BF6F-FC9E5FD25F66}"/>
    <cellStyle name="Comma 2 2 2 2 4 2 2 2 2 3 3" xfId="17056" xr:uid="{7CE6181D-3A30-4DA1-B862-873D79664F7B}"/>
    <cellStyle name="Comma 2 2 2 2 4 2 2 2 2 3 3 2" xfId="41688" xr:uid="{2471D6DF-B55A-4694-B7C8-08FD8106A917}"/>
    <cellStyle name="Comma 2 2 2 2 4 2 2 2 2 3 4" xfId="29372" xr:uid="{8C56496E-2ADA-4B78-A77F-6D6FA80187F0}"/>
    <cellStyle name="Comma 2 2 2 2 4 2 2 2 2 4" xfId="7819" xr:uid="{920F6C8E-3561-4E50-A2FC-371019A15E34}"/>
    <cellStyle name="Comma 2 2 2 2 4 2 2 2 2 4 2" xfId="20135" xr:uid="{5B29538C-C2D5-40C2-BA8E-7DAED71F77B1}"/>
    <cellStyle name="Comma 2 2 2 2 4 2 2 2 2 4 2 2" xfId="44767" xr:uid="{7C3A1340-9751-47E1-8446-6272D70EC8A5}"/>
    <cellStyle name="Comma 2 2 2 2 4 2 2 2 2 4 3" xfId="32451" xr:uid="{F79FA202-38AC-4FE3-AC82-1E710F3E3DCD}"/>
    <cellStyle name="Comma 2 2 2 2 4 2 2 2 2 5" xfId="13977" xr:uid="{898759BF-9229-4F63-A4FB-F8CC15616B8F}"/>
    <cellStyle name="Comma 2 2 2 2 4 2 2 2 2 5 2" xfId="38609" xr:uid="{9ADA0695-BC82-4FB3-92A1-2F61464A5B77}"/>
    <cellStyle name="Comma 2 2 2 2 4 2 2 2 2 6" xfId="26293" xr:uid="{1C5685C9-5B05-40FE-AACC-7D0C121F390E}"/>
    <cellStyle name="Comma 2 2 2 2 4 2 2 2 3" xfId="2429" xr:uid="{6736B14D-D63B-4159-81D2-C40F9BF87962}"/>
    <cellStyle name="Comma 2 2 2 2 4 2 2 2 3 2" xfId="5508" xr:uid="{0EFB0F1B-FBB5-46C4-954C-4A75A4E0E30B}"/>
    <cellStyle name="Comma 2 2 2 2 4 2 2 2 3 2 2" xfId="11666" xr:uid="{6B3D8C3D-7F5E-42E3-A355-BA6097ED5180}"/>
    <cellStyle name="Comma 2 2 2 2 4 2 2 2 3 2 2 2" xfId="23982" xr:uid="{8611405B-A398-4CAF-A313-A19D5131C00E}"/>
    <cellStyle name="Comma 2 2 2 2 4 2 2 2 3 2 2 2 2" xfId="48614" xr:uid="{108B0395-9A0A-428A-A51E-A9A33CABFB7E}"/>
    <cellStyle name="Comma 2 2 2 2 4 2 2 2 3 2 2 3" xfId="36298" xr:uid="{92B859C9-95AF-423F-BB26-E74D365E4368}"/>
    <cellStyle name="Comma 2 2 2 2 4 2 2 2 3 2 3" xfId="17824" xr:uid="{D1F48189-F253-45C5-90EA-331113AC85E3}"/>
    <cellStyle name="Comma 2 2 2 2 4 2 2 2 3 2 3 2" xfId="42456" xr:uid="{1694BE5A-A43B-43CC-AFCC-CEF575D95E20}"/>
    <cellStyle name="Comma 2 2 2 2 4 2 2 2 3 2 4" xfId="30140" xr:uid="{D87EE85F-F1D6-4DA4-9411-DA47A891F95B}"/>
    <cellStyle name="Comma 2 2 2 2 4 2 2 2 3 3" xfId="8587" xr:uid="{49AA8F95-46FD-4577-B2DB-8018C8F8FE97}"/>
    <cellStyle name="Comma 2 2 2 2 4 2 2 2 3 3 2" xfId="20903" xr:uid="{3FFA4523-3209-488E-AD0C-B5984CCDAD89}"/>
    <cellStyle name="Comma 2 2 2 2 4 2 2 2 3 3 2 2" xfId="45535" xr:uid="{FA211519-FDEE-4C7B-80FB-6A1FD62EC8B3}"/>
    <cellStyle name="Comma 2 2 2 2 4 2 2 2 3 3 3" xfId="33219" xr:uid="{E7165F03-6C00-4152-BA82-4572C62C1932}"/>
    <cellStyle name="Comma 2 2 2 2 4 2 2 2 3 4" xfId="14745" xr:uid="{C217BDC7-E950-4D6C-BCED-42BD537C3017}"/>
    <cellStyle name="Comma 2 2 2 2 4 2 2 2 3 4 2" xfId="39377" xr:uid="{61282F88-EFEB-47E0-A7C1-17455CBE39DE}"/>
    <cellStyle name="Comma 2 2 2 2 4 2 2 2 3 5" xfId="27061" xr:uid="{36974374-75E6-4A43-B6C4-4AC7520387DB}"/>
    <cellStyle name="Comma 2 2 2 2 4 2 2 2 4" xfId="3972" xr:uid="{E6D268DE-2941-4B1D-9831-5D8EC6B321C5}"/>
    <cellStyle name="Comma 2 2 2 2 4 2 2 2 4 2" xfId="10130" xr:uid="{FCB1A51F-A671-4260-898B-3D3C0573F25E}"/>
    <cellStyle name="Comma 2 2 2 2 4 2 2 2 4 2 2" xfId="22446" xr:uid="{D9AC3EB5-74CE-4293-8419-37603B16FF54}"/>
    <cellStyle name="Comma 2 2 2 2 4 2 2 2 4 2 2 2" xfId="47078" xr:uid="{A53FAD33-EA85-4C6A-A402-3465AF5853DA}"/>
    <cellStyle name="Comma 2 2 2 2 4 2 2 2 4 2 3" xfId="34762" xr:uid="{831ACD0A-284A-4419-B278-CA428A8AA488}"/>
    <cellStyle name="Comma 2 2 2 2 4 2 2 2 4 3" xfId="16288" xr:uid="{3E28BEB6-E226-4905-A329-E1A9F584340C}"/>
    <cellStyle name="Comma 2 2 2 2 4 2 2 2 4 3 2" xfId="40920" xr:uid="{947BBDDB-5EB3-4AA5-8852-BD774344A5EF}"/>
    <cellStyle name="Comma 2 2 2 2 4 2 2 2 4 4" xfId="28604" xr:uid="{7914C561-5F4A-4098-B8AE-98B46D2AFC7C}"/>
    <cellStyle name="Comma 2 2 2 2 4 2 2 2 5" xfId="7051" xr:uid="{F2C4FAE9-64C2-4399-956D-87C94F4C62F4}"/>
    <cellStyle name="Comma 2 2 2 2 4 2 2 2 5 2" xfId="19367" xr:uid="{0C089AC9-F6E3-423D-A480-DCA64AF0EA10}"/>
    <cellStyle name="Comma 2 2 2 2 4 2 2 2 5 2 2" xfId="43999" xr:uid="{81A75438-FFB6-4B3E-B483-84E515722214}"/>
    <cellStyle name="Comma 2 2 2 2 4 2 2 2 5 3" xfId="31683" xr:uid="{D8432B61-0940-41DC-95A9-0D391771123C}"/>
    <cellStyle name="Comma 2 2 2 2 4 2 2 2 6" xfId="13209" xr:uid="{5C950288-43D1-46F3-A1F5-55A3A3DA0033}"/>
    <cellStyle name="Comma 2 2 2 2 4 2 2 2 6 2" xfId="37841" xr:uid="{4A87790A-7CB2-4878-865B-3021E782DCF0}"/>
    <cellStyle name="Comma 2 2 2 2 4 2 2 2 7" xfId="25525" xr:uid="{980E9701-E589-403C-8175-8A5A11E36624}"/>
    <cellStyle name="Comma 2 2 2 2 4 2 2 3" xfId="1267" xr:uid="{291AEC01-0864-4845-8580-DBE5E40A851F}"/>
    <cellStyle name="Comma 2 2 2 2 4 2 2 3 2" xfId="2813" xr:uid="{3235090F-2793-462F-9DF4-BD5C1E419260}"/>
    <cellStyle name="Comma 2 2 2 2 4 2 2 3 2 2" xfId="5892" xr:uid="{58871E70-D952-4C1C-8E80-211BB540D02A}"/>
    <cellStyle name="Comma 2 2 2 2 4 2 2 3 2 2 2" xfId="12050" xr:uid="{A9701618-B607-4117-A602-8CC69325EC7C}"/>
    <cellStyle name="Comma 2 2 2 2 4 2 2 3 2 2 2 2" xfId="24366" xr:uid="{381C04A3-9B12-409C-8AF7-7445F99B1AC2}"/>
    <cellStyle name="Comma 2 2 2 2 4 2 2 3 2 2 2 2 2" xfId="48998" xr:uid="{78D11388-0598-46C0-9D83-EF2E84292198}"/>
    <cellStyle name="Comma 2 2 2 2 4 2 2 3 2 2 2 3" xfId="36682" xr:uid="{C3953D9C-3181-480E-8A84-99F4D6224D4E}"/>
    <cellStyle name="Comma 2 2 2 2 4 2 2 3 2 2 3" xfId="18208" xr:uid="{8E745E00-B14A-4D75-8492-627FF760CFF3}"/>
    <cellStyle name="Comma 2 2 2 2 4 2 2 3 2 2 3 2" xfId="42840" xr:uid="{B81AC277-A7C1-4DEC-8452-59E7028CF7E1}"/>
    <cellStyle name="Comma 2 2 2 2 4 2 2 3 2 2 4" xfId="30524" xr:uid="{CFA3DF54-AD22-46ED-8867-3BD5B7D4366A}"/>
    <cellStyle name="Comma 2 2 2 2 4 2 2 3 2 3" xfId="8971" xr:uid="{DC34C4F3-CF11-4469-8455-EBF77B4BFCA0}"/>
    <cellStyle name="Comma 2 2 2 2 4 2 2 3 2 3 2" xfId="21287" xr:uid="{041175EA-3820-4294-9C76-3EF71B5BEB42}"/>
    <cellStyle name="Comma 2 2 2 2 4 2 2 3 2 3 2 2" xfId="45919" xr:uid="{080E5E3B-6998-4072-8DF9-42D4EB44A771}"/>
    <cellStyle name="Comma 2 2 2 2 4 2 2 3 2 3 3" xfId="33603" xr:uid="{67F68622-DD15-42FE-8BE6-C638318CB6EB}"/>
    <cellStyle name="Comma 2 2 2 2 4 2 2 3 2 4" xfId="15129" xr:uid="{DE06B472-A073-44CA-9AAB-64CA8F858CF5}"/>
    <cellStyle name="Comma 2 2 2 2 4 2 2 3 2 4 2" xfId="39761" xr:uid="{80C5522F-A4CB-4813-BD4F-CF848FC48EF1}"/>
    <cellStyle name="Comma 2 2 2 2 4 2 2 3 2 5" xfId="27445" xr:uid="{3DAB4DFB-4702-4DA2-BD13-7F1AC2D6CE33}"/>
    <cellStyle name="Comma 2 2 2 2 4 2 2 3 3" xfId="4356" xr:uid="{655FC5AD-5DBB-46C0-A16A-CB15C03DC09F}"/>
    <cellStyle name="Comma 2 2 2 2 4 2 2 3 3 2" xfId="10514" xr:uid="{0AFCF80E-4773-4D70-8572-C9DF8145370F}"/>
    <cellStyle name="Comma 2 2 2 2 4 2 2 3 3 2 2" xfId="22830" xr:uid="{0973E53F-D10D-43B1-802B-0C60DAD8F1D2}"/>
    <cellStyle name="Comma 2 2 2 2 4 2 2 3 3 2 2 2" xfId="47462" xr:uid="{9A7798C7-B5C6-4762-8746-C04432F42507}"/>
    <cellStyle name="Comma 2 2 2 2 4 2 2 3 3 2 3" xfId="35146" xr:uid="{C45C82FF-21B9-4F77-AADE-155753BEFB6A}"/>
    <cellStyle name="Comma 2 2 2 2 4 2 2 3 3 3" xfId="16672" xr:uid="{1EB34638-FB51-491F-8128-1F75ED0CD080}"/>
    <cellStyle name="Comma 2 2 2 2 4 2 2 3 3 3 2" xfId="41304" xr:uid="{54EE77B6-C171-4D18-A5DD-3D96F813BEF5}"/>
    <cellStyle name="Comma 2 2 2 2 4 2 2 3 3 4" xfId="28988" xr:uid="{567E6916-72B0-473E-A8B7-0FEDEF550265}"/>
    <cellStyle name="Comma 2 2 2 2 4 2 2 3 4" xfId="7435" xr:uid="{B427ABE3-4D67-4533-8ADC-F1CAE5AC1D46}"/>
    <cellStyle name="Comma 2 2 2 2 4 2 2 3 4 2" xfId="19751" xr:uid="{FFD3F38D-23DC-48CC-B342-8C53EBE4F4DC}"/>
    <cellStyle name="Comma 2 2 2 2 4 2 2 3 4 2 2" xfId="44383" xr:uid="{90BFC890-D80E-4BAA-99F4-0D8170640EBC}"/>
    <cellStyle name="Comma 2 2 2 2 4 2 2 3 4 3" xfId="32067" xr:uid="{7D6DF819-DBC1-49C8-B1ED-EB1A9D6FEE18}"/>
    <cellStyle name="Comma 2 2 2 2 4 2 2 3 5" xfId="13593" xr:uid="{38F54BDC-309C-4B96-8A8B-491AE3801510}"/>
    <cellStyle name="Comma 2 2 2 2 4 2 2 3 5 2" xfId="38225" xr:uid="{1B73FE47-4441-465C-8C6D-84BF73912649}"/>
    <cellStyle name="Comma 2 2 2 2 4 2 2 3 6" xfId="25909" xr:uid="{2329D44E-1864-4C6D-81AE-975BC50EA14F}"/>
    <cellStyle name="Comma 2 2 2 2 4 2 2 4" xfId="2045" xr:uid="{59E2F9E4-CC56-495D-B450-01E073DD062B}"/>
    <cellStyle name="Comma 2 2 2 2 4 2 2 4 2" xfId="5124" xr:uid="{2D8BBB09-719E-4BA7-B1D2-A3A5D2237C16}"/>
    <cellStyle name="Comma 2 2 2 2 4 2 2 4 2 2" xfId="11282" xr:uid="{55D845DC-27CE-4FF2-93E8-5C7D94D7DA0F}"/>
    <cellStyle name="Comma 2 2 2 2 4 2 2 4 2 2 2" xfId="23598" xr:uid="{B28C8F50-7436-4EF7-B1C6-C1652DFBEDC0}"/>
    <cellStyle name="Comma 2 2 2 2 4 2 2 4 2 2 2 2" xfId="48230" xr:uid="{8908A7E8-E0E0-49F3-BD65-3785EEFDE12C}"/>
    <cellStyle name="Comma 2 2 2 2 4 2 2 4 2 2 3" xfId="35914" xr:uid="{9D66DDA9-E7B1-409E-80A9-2EC36EA9A0F6}"/>
    <cellStyle name="Comma 2 2 2 2 4 2 2 4 2 3" xfId="17440" xr:uid="{F3E44104-988E-4BC4-9DE9-BC630F332F31}"/>
    <cellStyle name="Comma 2 2 2 2 4 2 2 4 2 3 2" xfId="42072" xr:uid="{E3A3982B-50CA-46F5-AD4D-8E0EEAEBE4E9}"/>
    <cellStyle name="Comma 2 2 2 2 4 2 2 4 2 4" xfId="29756" xr:uid="{3FFBB050-603C-4E45-8686-2FA266ED2879}"/>
    <cellStyle name="Comma 2 2 2 2 4 2 2 4 3" xfId="8203" xr:uid="{BE8B5AE9-B760-49E3-9B6D-3F432E11BD5B}"/>
    <cellStyle name="Comma 2 2 2 2 4 2 2 4 3 2" xfId="20519" xr:uid="{35FB3DC4-ABE5-40B1-BBF1-8098E322F629}"/>
    <cellStyle name="Comma 2 2 2 2 4 2 2 4 3 2 2" xfId="45151" xr:uid="{0BE80592-07B2-4211-B47B-71646E0C3CAD}"/>
    <cellStyle name="Comma 2 2 2 2 4 2 2 4 3 3" xfId="32835" xr:uid="{4AB06C87-7DF4-4BEE-A98C-11891B3EBDB3}"/>
    <cellStyle name="Comma 2 2 2 2 4 2 2 4 4" xfId="14361" xr:uid="{A51595C8-A6BD-4CB0-8E63-136ACF30EF6E}"/>
    <cellStyle name="Comma 2 2 2 2 4 2 2 4 4 2" xfId="38993" xr:uid="{772BE2F3-24A0-45EB-A111-B9E5A47E15EA}"/>
    <cellStyle name="Comma 2 2 2 2 4 2 2 4 5" xfId="26677" xr:uid="{CF1647D4-8346-4F99-9DB0-C3E9631086CB}"/>
    <cellStyle name="Comma 2 2 2 2 4 2 2 5" xfId="3588" xr:uid="{3A23A59B-8EBE-4B35-A1D3-307D3B3D8B9C}"/>
    <cellStyle name="Comma 2 2 2 2 4 2 2 5 2" xfId="9746" xr:uid="{02FFCAEF-B41C-42F1-A3EF-80DF0F6A6625}"/>
    <cellStyle name="Comma 2 2 2 2 4 2 2 5 2 2" xfId="22062" xr:uid="{980CDAD4-75AD-4921-BD55-5C90F42A5D84}"/>
    <cellStyle name="Comma 2 2 2 2 4 2 2 5 2 2 2" xfId="46694" xr:uid="{C7D94796-1A13-4A8E-8459-A1D07121B2B6}"/>
    <cellStyle name="Comma 2 2 2 2 4 2 2 5 2 3" xfId="34378" xr:uid="{289863DB-298A-4C75-B19B-EAC787F33582}"/>
    <cellStyle name="Comma 2 2 2 2 4 2 2 5 3" xfId="15904" xr:uid="{151C847B-C2FB-4FEF-8058-2FB10A9CEF7B}"/>
    <cellStyle name="Comma 2 2 2 2 4 2 2 5 3 2" xfId="40536" xr:uid="{7A374E1C-5166-4152-84B6-64C0DD4B4467}"/>
    <cellStyle name="Comma 2 2 2 2 4 2 2 5 4" xfId="28220" xr:uid="{4AFC2594-D392-4127-83BA-3ADE02C4FE03}"/>
    <cellStyle name="Comma 2 2 2 2 4 2 2 6" xfId="6667" xr:uid="{CAAF5BF6-74C7-4AA7-90C1-C18EF6C01F67}"/>
    <cellStyle name="Comma 2 2 2 2 4 2 2 6 2" xfId="18983" xr:uid="{EB98DA99-204D-44E9-ADDE-393919A96C46}"/>
    <cellStyle name="Comma 2 2 2 2 4 2 2 6 2 2" xfId="43615" xr:uid="{9B63ED74-08EA-4C8C-A0A9-65EEB82FDECC}"/>
    <cellStyle name="Comma 2 2 2 2 4 2 2 6 3" xfId="31299" xr:uid="{8744CEC0-336C-4E12-9BA5-0B0D0ACE79E3}"/>
    <cellStyle name="Comma 2 2 2 2 4 2 2 7" xfId="12825" xr:uid="{4C0E89F8-DD84-4A8D-A499-238A04A864CB}"/>
    <cellStyle name="Comma 2 2 2 2 4 2 2 7 2" xfId="37457" xr:uid="{C2094D0B-CF72-49DE-9861-4BD2ADACCD12}"/>
    <cellStyle name="Comma 2 2 2 2 4 2 2 8" xfId="25141" xr:uid="{C45A7793-05E3-49CE-8D56-05EAB1198BB8}"/>
    <cellStyle name="Comma 2 2 2 2 4 2 3" xfId="691" xr:uid="{BC7BFA8F-A892-471D-B6A3-31FB9313C021}"/>
    <cellStyle name="Comma 2 2 2 2 4 2 3 2" xfId="1459" xr:uid="{917B2D61-A421-405F-87DF-8334DE22BBB1}"/>
    <cellStyle name="Comma 2 2 2 2 4 2 3 2 2" xfId="3005" xr:uid="{3654C367-FE7B-47D4-AE4D-B399002D5264}"/>
    <cellStyle name="Comma 2 2 2 2 4 2 3 2 2 2" xfId="6084" xr:uid="{3F568190-6DBA-4549-8760-160064302EE6}"/>
    <cellStyle name="Comma 2 2 2 2 4 2 3 2 2 2 2" xfId="12242" xr:uid="{FC1A840B-4A2E-4CCE-ACA1-24809AFD3E33}"/>
    <cellStyle name="Comma 2 2 2 2 4 2 3 2 2 2 2 2" xfId="24558" xr:uid="{F418ADF9-A22B-4929-9F73-8EE5A0DEBAF2}"/>
    <cellStyle name="Comma 2 2 2 2 4 2 3 2 2 2 2 2 2" xfId="49190" xr:uid="{28F46374-D426-433A-A0BF-422DBBB103CA}"/>
    <cellStyle name="Comma 2 2 2 2 4 2 3 2 2 2 2 3" xfId="36874" xr:uid="{DE961693-C1D7-4F61-888B-FF1714F1849B}"/>
    <cellStyle name="Comma 2 2 2 2 4 2 3 2 2 2 3" xfId="18400" xr:uid="{7FC37740-4201-4618-9124-FB9274BBA3AE}"/>
    <cellStyle name="Comma 2 2 2 2 4 2 3 2 2 2 3 2" xfId="43032" xr:uid="{7511BFD7-A891-4DC7-A2CB-4112C7D4B613}"/>
    <cellStyle name="Comma 2 2 2 2 4 2 3 2 2 2 4" xfId="30716" xr:uid="{680CF2B3-2F91-4404-904D-29780C5D3045}"/>
    <cellStyle name="Comma 2 2 2 2 4 2 3 2 2 3" xfId="9163" xr:uid="{9B45B32A-481B-47B6-8A2C-88372E32D003}"/>
    <cellStyle name="Comma 2 2 2 2 4 2 3 2 2 3 2" xfId="21479" xr:uid="{76EE813D-588D-4154-A37B-D58B79CF8D76}"/>
    <cellStyle name="Comma 2 2 2 2 4 2 3 2 2 3 2 2" xfId="46111" xr:uid="{B7C0EE03-53F0-48DC-84AB-C84E31C0C68B}"/>
    <cellStyle name="Comma 2 2 2 2 4 2 3 2 2 3 3" xfId="33795" xr:uid="{21170D74-15A8-4247-A1D6-E848436FCB38}"/>
    <cellStyle name="Comma 2 2 2 2 4 2 3 2 2 4" xfId="15321" xr:uid="{BC0F5834-CA16-4A80-9776-34A2D4788B43}"/>
    <cellStyle name="Comma 2 2 2 2 4 2 3 2 2 4 2" xfId="39953" xr:uid="{5498E560-1D42-4E26-9210-C42E2A0224E6}"/>
    <cellStyle name="Comma 2 2 2 2 4 2 3 2 2 5" xfId="27637" xr:uid="{7F00CC7A-3A60-4673-A8D9-E3F4BEDCD499}"/>
    <cellStyle name="Comma 2 2 2 2 4 2 3 2 3" xfId="4548" xr:uid="{3B68E17C-419A-4B6D-B021-A7F81D3D49E0}"/>
    <cellStyle name="Comma 2 2 2 2 4 2 3 2 3 2" xfId="10706" xr:uid="{241AEDA1-6ED9-43CD-98FF-3BD1A345EDD7}"/>
    <cellStyle name="Comma 2 2 2 2 4 2 3 2 3 2 2" xfId="23022" xr:uid="{E0AD5167-24A8-4117-B974-1ED30E0EB896}"/>
    <cellStyle name="Comma 2 2 2 2 4 2 3 2 3 2 2 2" xfId="47654" xr:uid="{81FD2E07-8EAF-480D-8682-C5CCEE94157C}"/>
    <cellStyle name="Comma 2 2 2 2 4 2 3 2 3 2 3" xfId="35338" xr:uid="{1DBA5D67-4B41-40E6-9F2D-40A77698BE9A}"/>
    <cellStyle name="Comma 2 2 2 2 4 2 3 2 3 3" xfId="16864" xr:uid="{39D7998B-AFDF-48C7-BAF3-A318A3E7522B}"/>
    <cellStyle name="Comma 2 2 2 2 4 2 3 2 3 3 2" xfId="41496" xr:uid="{F7259F6B-1D25-4807-BCBD-209F2492A4F2}"/>
    <cellStyle name="Comma 2 2 2 2 4 2 3 2 3 4" xfId="29180" xr:uid="{4615840F-69D1-4563-B529-0350A6583AEB}"/>
    <cellStyle name="Comma 2 2 2 2 4 2 3 2 4" xfId="7627" xr:uid="{D232D6AB-E3C7-4471-B323-F25F86D39926}"/>
    <cellStyle name="Comma 2 2 2 2 4 2 3 2 4 2" xfId="19943" xr:uid="{06393623-3547-4BB2-ACE6-30366CE01F13}"/>
    <cellStyle name="Comma 2 2 2 2 4 2 3 2 4 2 2" xfId="44575" xr:uid="{DD20D1D2-C490-49C1-86E0-C920F8EECC1D}"/>
    <cellStyle name="Comma 2 2 2 2 4 2 3 2 4 3" xfId="32259" xr:uid="{39603D9B-8FD8-4000-880E-FDD43B2B23FA}"/>
    <cellStyle name="Comma 2 2 2 2 4 2 3 2 5" xfId="13785" xr:uid="{A7C8FDF0-6C28-4455-AE03-1ECFF3DBBDB8}"/>
    <cellStyle name="Comma 2 2 2 2 4 2 3 2 5 2" xfId="38417" xr:uid="{CF367BA2-7BF7-422D-AA64-30F4D24B9653}"/>
    <cellStyle name="Comma 2 2 2 2 4 2 3 2 6" xfId="26101" xr:uid="{8CF76960-CF8E-428C-BCA8-F4D23C276FD6}"/>
    <cellStyle name="Comma 2 2 2 2 4 2 3 3" xfId="2237" xr:uid="{B703DF44-DCE0-4AEA-B2CD-362B3076405B}"/>
    <cellStyle name="Comma 2 2 2 2 4 2 3 3 2" xfId="5316" xr:uid="{9898F727-7345-4868-A37A-7DB09B0B6268}"/>
    <cellStyle name="Comma 2 2 2 2 4 2 3 3 2 2" xfId="11474" xr:uid="{FB6B27D5-3E17-4DFD-8415-83E5A9673F0D}"/>
    <cellStyle name="Comma 2 2 2 2 4 2 3 3 2 2 2" xfId="23790" xr:uid="{2B9FA18F-13E7-43E0-BAFA-8213097FDAD7}"/>
    <cellStyle name="Comma 2 2 2 2 4 2 3 3 2 2 2 2" xfId="48422" xr:uid="{60B26474-676C-4E77-977F-E5E9AF1DD3A4}"/>
    <cellStyle name="Comma 2 2 2 2 4 2 3 3 2 2 3" xfId="36106" xr:uid="{69EE5A56-5FE4-447D-A6A9-F06C8B89F3F6}"/>
    <cellStyle name="Comma 2 2 2 2 4 2 3 3 2 3" xfId="17632" xr:uid="{E2294B80-BD43-43F2-A864-674515D007EF}"/>
    <cellStyle name="Comma 2 2 2 2 4 2 3 3 2 3 2" xfId="42264" xr:uid="{64DAC2D0-88FD-48D8-8AD4-CC793A6C6B94}"/>
    <cellStyle name="Comma 2 2 2 2 4 2 3 3 2 4" xfId="29948" xr:uid="{219FDF25-58B9-477A-9061-CF968E0C9F4E}"/>
    <cellStyle name="Comma 2 2 2 2 4 2 3 3 3" xfId="8395" xr:uid="{A33CA1D1-4E32-4DAD-B917-C180FBAE5407}"/>
    <cellStyle name="Comma 2 2 2 2 4 2 3 3 3 2" xfId="20711" xr:uid="{C6B8246A-BF03-4206-9976-65552416C772}"/>
    <cellStyle name="Comma 2 2 2 2 4 2 3 3 3 2 2" xfId="45343" xr:uid="{62996BB2-B5C7-4F4F-A07D-28821AB23497}"/>
    <cellStyle name="Comma 2 2 2 2 4 2 3 3 3 3" xfId="33027" xr:uid="{10A5626D-5B32-4ADD-834C-1F3F17914ECC}"/>
    <cellStyle name="Comma 2 2 2 2 4 2 3 3 4" xfId="14553" xr:uid="{74DE384E-44CE-4D4F-A7C9-A834306A45B2}"/>
    <cellStyle name="Comma 2 2 2 2 4 2 3 3 4 2" xfId="39185" xr:uid="{1465D343-418E-4952-B553-B9775215A888}"/>
    <cellStyle name="Comma 2 2 2 2 4 2 3 3 5" xfId="26869" xr:uid="{17BC7D75-D2F3-42A0-93A5-53BC9284D0E2}"/>
    <cellStyle name="Comma 2 2 2 2 4 2 3 4" xfId="3780" xr:uid="{4D2D7AAD-A38E-4C36-8105-40941F78AD92}"/>
    <cellStyle name="Comma 2 2 2 2 4 2 3 4 2" xfId="9938" xr:uid="{9731B603-0D2C-4304-B26B-FCFBFC743CB3}"/>
    <cellStyle name="Comma 2 2 2 2 4 2 3 4 2 2" xfId="22254" xr:uid="{B73CB7F8-3873-4C76-A140-5FB3D5712244}"/>
    <cellStyle name="Comma 2 2 2 2 4 2 3 4 2 2 2" xfId="46886" xr:uid="{FA3AC71B-D952-4A9E-97DB-1E24DFF6543B}"/>
    <cellStyle name="Comma 2 2 2 2 4 2 3 4 2 3" xfId="34570" xr:uid="{D8A474AC-08AD-4C79-B290-75D45123067B}"/>
    <cellStyle name="Comma 2 2 2 2 4 2 3 4 3" xfId="16096" xr:uid="{BBAEFD63-5D16-4E79-B8D2-5595D83B1D12}"/>
    <cellStyle name="Comma 2 2 2 2 4 2 3 4 3 2" xfId="40728" xr:uid="{0FFC4259-C5E5-4D15-ACA6-845CB2345A9B}"/>
    <cellStyle name="Comma 2 2 2 2 4 2 3 4 4" xfId="28412" xr:uid="{22B28E0E-230D-4801-9848-C18EF1C53445}"/>
    <cellStyle name="Comma 2 2 2 2 4 2 3 5" xfId="6859" xr:uid="{A006F274-A379-4882-BDA7-59AE5239139B}"/>
    <cellStyle name="Comma 2 2 2 2 4 2 3 5 2" xfId="19175" xr:uid="{33F31083-88CF-4292-B328-04A78F154ADA}"/>
    <cellStyle name="Comma 2 2 2 2 4 2 3 5 2 2" xfId="43807" xr:uid="{043E1DC0-59B5-4CE0-8724-BEB2E5B9B650}"/>
    <cellStyle name="Comma 2 2 2 2 4 2 3 5 3" xfId="31491" xr:uid="{B2D97C01-0458-410D-B2CB-E65D98ECF6E6}"/>
    <cellStyle name="Comma 2 2 2 2 4 2 3 6" xfId="13017" xr:uid="{34081A64-783F-4E58-A03D-7CD744AE3864}"/>
    <cellStyle name="Comma 2 2 2 2 4 2 3 6 2" xfId="37649" xr:uid="{A9FBF691-CC2D-4E4D-A125-E645DDD663AD}"/>
    <cellStyle name="Comma 2 2 2 2 4 2 3 7" xfId="25333" xr:uid="{0ECEA1DA-313D-4D86-B252-A6BC48B7B1E5}"/>
    <cellStyle name="Comma 2 2 2 2 4 2 4" xfId="1075" xr:uid="{310C8743-082F-4709-855C-68442B7B3019}"/>
    <cellStyle name="Comma 2 2 2 2 4 2 4 2" xfId="2621" xr:uid="{F42062E7-5108-4919-B88B-ECB58F38E093}"/>
    <cellStyle name="Comma 2 2 2 2 4 2 4 2 2" xfId="5700" xr:uid="{0ED59BB3-A424-4B91-A0B1-55E17A4116DD}"/>
    <cellStyle name="Comma 2 2 2 2 4 2 4 2 2 2" xfId="11858" xr:uid="{9DE7A3E3-40A6-4D11-8B01-82525A5EB7F2}"/>
    <cellStyle name="Comma 2 2 2 2 4 2 4 2 2 2 2" xfId="24174" xr:uid="{F3053C5B-CC57-488F-8B44-301BF8559F31}"/>
    <cellStyle name="Comma 2 2 2 2 4 2 4 2 2 2 2 2" xfId="48806" xr:uid="{3E71723B-127A-49E8-B340-8B4A0C4E6DEC}"/>
    <cellStyle name="Comma 2 2 2 2 4 2 4 2 2 2 3" xfId="36490" xr:uid="{97889DD1-0FB1-47C1-A06F-AF4759F0FCDB}"/>
    <cellStyle name="Comma 2 2 2 2 4 2 4 2 2 3" xfId="18016" xr:uid="{F153AD1D-7FAC-4A59-ACFF-3D2F71A75978}"/>
    <cellStyle name="Comma 2 2 2 2 4 2 4 2 2 3 2" xfId="42648" xr:uid="{F3ECA549-ED9A-4F4B-9B5B-A64094B0B16C}"/>
    <cellStyle name="Comma 2 2 2 2 4 2 4 2 2 4" xfId="30332" xr:uid="{3511585A-1076-424E-AA14-E8A80C947CD0}"/>
    <cellStyle name="Comma 2 2 2 2 4 2 4 2 3" xfId="8779" xr:uid="{6E7412B2-0191-49CF-87C3-6578482125CF}"/>
    <cellStyle name="Comma 2 2 2 2 4 2 4 2 3 2" xfId="21095" xr:uid="{4A39B749-79A9-4E98-9B56-8B9788F469DC}"/>
    <cellStyle name="Comma 2 2 2 2 4 2 4 2 3 2 2" xfId="45727" xr:uid="{A2BF9032-983B-444B-A25B-274C14F0836A}"/>
    <cellStyle name="Comma 2 2 2 2 4 2 4 2 3 3" xfId="33411" xr:uid="{3A20831F-6551-40B3-97FE-013AC881C3A1}"/>
    <cellStyle name="Comma 2 2 2 2 4 2 4 2 4" xfId="14937" xr:uid="{7540BDAD-9A7E-4D15-8BDE-AD920F85C867}"/>
    <cellStyle name="Comma 2 2 2 2 4 2 4 2 4 2" xfId="39569" xr:uid="{81860FF6-DC50-4A45-820E-684B2880CA12}"/>
    <cellStyle name="Comma 2 2 2 2 4 2 4 2 5" xfId="27253" xr:uid="{AA43521A-A7D2-4764-9086-ADC568C99603}"/>
    <cellStyle name="Comma 2 2 2 2 4 2 4 3" xfId="4164" xr:uid="{321177F9-D5E3-47E2-89DF-E58F008763B7}"/>
    <cellStyle name="Comma 2 2 2 2 4 2 4 3 2" xfId="10322" xr:uid="{EBAA6FD6-B711-4EBC-AE2D-99744E187950}"/>
    <cellStyle name="Comma 2 2 2 2 4 2 4 3 2 2" xfId="22638" xr:uid="{663257A0-C9A1-4D03-B9DE-AE2761255B1A}"/>
    <cellStyle name="Comma 2 2 2 2 4 2 4 3 2 2 2" xfId="47270" xr:uid="{A94EF731-F849-4816-A653-A23508C9D23E}"/>
    <cellStyle name="Comma 2 2 2 2 4 2 4 3 2 3" xfId="34954" xr:uid="{56228589-8237-481E-AC37-224BDB7571A7}"/>
    <cellStyle name="Comma 2 2 2 2 4 2 4 3 3" xfId="16480" xr:uid="{1164A8E2-4BAC-48D5-9098-8F6D10CE9459}"/>
    <cellStyle name="Comma 2 2 2 2 4 2 4 3 3 2" xfId="41112" xr:uid="{05EDDA12-4051-4F09-A663-D5AC81F0167C}"/>
    <cellStyle name="Comma 2 2 2 2 4 2 4 3 4" xfId="28796" xr:uid="{8A7AD2EB-7B23-4788-B2D7-F3163B3909C6}"/>
    <cellStyle name="Comma 2 2 2 2 4 2 4 4" xfId="7243" xr:uid="{D06758E0-1AA4-4FD2-BC6B-BE917A736019}"/>
    <cellStyle name="Comma 2 2 2 2 4 2 4 4 2" xfId="19559" xr:uid="{5D49E5F6-0585-48E1-9111-CB0235A1EC4F}"/>
    <cellStyle name="Comma 2 2 2 2 4 2 4 4 2 2" xfId="44191" xr:uid="{BAD80465-9770-4123-A642-BF80833B84D2}"/>
    <cellStyle name="Comma 2 2 2 2 4 2 4 4 3" xfId="31875" xr:uid="{E6839626-F514-488A-8365-7744F059EE99}"/>
    <cellStyle name="Comma 2 2 2 2 4 2 4 5" xfId="13401" xr:uid="{626DAD66-4D56-4181-A6D1-E8D51D3A725F}"/>
    <cellStyle name="Comma 2 2 2 2 4 2 4 5 2" xfId="38033" xr:uid="{EE05F5FB-61AC-40D8-A5E7-5628232CAD5A}"/>
    <cellStyle name="Comma 2 2 2 2 4 2 4 6" xfId="25717" xr:uid="{BDF5EFF5-6C78-4DB2-9D09-6BE16C226F1B}"/>
    <cellStyle name="Comma 2 2 2 2 4 2 5" xfId="1853" xr:uid="{B71B1B98-E766-4E12-89B3-649547E786F9}"/>
    <cellStyle name="Comma 2 2 2 2 4 2 5 2" xfId="4932" xr:uid="{55C12D29-7DEB-4876-AD6B-25B1E083D319}"/>
    <cellStyle name="Comma 2 2 2 2 4 2 5 2 2" xfId="11090" xr:uid="{3B554EA8-E41F-44CF-BD2A-2CFC98265D0F}"/>
    <cellStyle name="Comma 2 2 2 2 4 2 5 2 2 2" xfId="23406" xr:uid="{04EDD0A1-EAE7-4A22-A2F7-465DB0082C3E}"/>
    <cellStyle name="Comma 2 2 2 2 4 2 5 2 2 2 2" xfId="48038" xr:uid="{0018268B-C91D-4423-8F2F-EA0EF3CFE4E4}"/>
    <cellStyle name="Comma 2 2 2 2 4 2 5 2 2 3" xfId="35722" xr:uid="{14E5C514-9DF4-4326-B8F5-CD4594A20483}"/>
    <cellStyle name="Comma 2 2 2 2 4 2 5 2 3" xfId="17248" xr:uid="{C832B65F-7DB9-4993-8908-3DE01D775C54}"/>
    <cellStyle name="Comma 2 2 2 2 4 2 5 2 3 2" xfId="41880" xr:uid="{AD5A2ACF-F0DE-4F6E-9C55-22C983077734}"/>
    <cellStyle name="Comma 2 2 2 2 4 2 5 2 4" xfId="29564" xr:uid="{5627E5A6-3B63-40CA-8682-6F0BB54F28C9}"/>
    <cellStyle name="Comma 2 2 2 2 4 2 5 3" xfId="8011" xr:uid="{87AF147C-145C-46A3-82F2-B42362046AB3}"/>
    <cellStyle name="Comma 2 2 2 2 4 2 5 3 2" xfId="20327" xr:uid="{154BB479-6083-4BE7-98D4-D0EE713E198E}"/>
    <cellStyle name="Comma 2 2 2 2 4 2 5 3 2 2" xfId="44959" xr:uid="{3F9701CD-433C-4E74-9C04-6608EEB81521}"/>
    <cellStyle name="Comma 2 2 2 2 4 2 5 3 3" xfId="32643" xr:uid="{2989F365-12E9-4FFD-B66A-A434868AA946}"/>
    <cellStyle name="Comma 2 2 2 2 4 2 5 4" xfId="14169" xr:uid="{46FD9F77-9C53-4883-B22E-8215E8EE243E}"/>
    <cellStyle name="Comma 2 2 2 2 4 2 5 4 2" xfId="38801" xr:uid="{67C167D3-E4D6-47E6-8636-A7D8FE0A3EB6}"/>
    <cellStyle name="Comma 2 2 2 2 4 2 5 5" xfId="26485" xr:uid="{11732F28-9A2A-4F13-8EB9-6E80E62B5A66}"/>
    <cellStyle name="Comma 2 2 2 2 4 2 6" xfId="3396" xr:uid="{6BB1F0D8-D7C9-43C4-8F20-2599CED2FE65}"/>
    <cellStyle name="Comma 2 2 2 2 4 2 6 2" xfId="9554" xr:uid="{CBC16EE3-91C9-4218-9385-2BA99F51A3ED}"/>
    <cellStyle name="Comma 2 2 2 2 4 2 6 2 2" xfId="21870" xr:uid="{26DA824A-2150-4D69-BAA9-D47DEF67D3E3}"/>
    <cellStyle name="Comma 2 2 2 2 4 2 6 2 2 2" xfId="46502" xr:uid="{027C4BE5-B664-401C-9BDA-9AA67AD64A71}"/>
    <cellStyle name="Comma 2 2 2 2 4 2 6 2 3" xfId="34186" xr:uid="{F2CB6ED6-AE99-4A9F-8DA8-151C20984B89}"/>
    <cellStyle name="Comma 2 2 2 2 4 2 6 3" xfId="15712" xr:uid="{D14710C7-159E-405C-9DBA-49222BC2D8A0}"/>
    <cellStyle name="Comma 2 2 2 2 4 2 6 3 2" xfId="40344" xr:uid="{FAD9FD4E-38AD-423A-A11E-D4A96E7B59D1}"/>
    <cellStyle name="Comma 2 2 2 2 4 2 6 4" xfId="28028" xr:uid="{790C843D-954D-4880-90D2-6D104E30AEEC}"/>
    <cellStyle name="Comma 2 2 2 2 4 2 7" xfId="6475" xr:uid="{63BBD8E7-0650-4B0E-B3B9-5D38177647D7}"/>
    <cellStyle name="Comma 2 2 2 2 4 2 7 2" xfId="18791" xr:uid="{E83E49E4-AD56-449F-8FE9-057298821582}"/>
    <cellStyle name="Comma 2 2 2 2 4 2 7 2 2" xfId="43423" xr:uid="{0DE7CBB5-331E-4A31-817C-81E82D53DFE7}"/>
    <cellStyle name="Comma 2 2 2 2 4 2 7 3" xfId="31107" xr:uid="{A2AA8A5A-F2F3-4637-8A73-BC6E65C94F02}"/>
    <cellStyle name="Comma 2 2 2 2 4 2 8" xfId="12633" xr:uid="{1C0A6587-5C67-4477-B6F6-98E85D9BBE4A}"/>
    <cellStyle name="Comma 2 2 2 2 4 2 8 2" xfId="37265" xr:uid="{A6952D29-375B-4645-BFF9-8E0AF6A8E15D}"/>
    <cellStyle name="Comma 2 2 2 2 4 2 9" xfId="24949" xr:uid="{81DEF62C-3A0F-4ED9-8057-C914D2C70BFE}"/>
    <cellStyle name="Comma 2 2 2 2 4 3" xfId="403" xr:uid="{92FE2A5B-CDC4-43AF-B08C-B719731D4B75}"/>
    <cellStyle name="Comma 2 2 2 2 4 3 2" xfId="787" xr:uid="{4C9BD388-777B-42DD-8BA6-5C2250EA73CF}"/>
    <cellStyle name="Comma 2 2 2 2 4 3 2 2" xfId="1555" xr:uid="{B0885C29-DE91-4D6B-957B-CE8C417BE799}"/>
    <cellStyle name="Comma 2 2 2 2 4 3 2 2 2" xfId="3101" xr:uid="{0814B57F-EFF4-4256-A608-BBFF2D4AD43E}"/>
    <cellStyle name="Comma 2 2 2 2 4 3 2 2 2 2" xfId="6180" xr:uid="{039C1C5D-B1E9-4B1C-ACC2-868546EA5D9A}"/>
    <cellStyle name="Comma 2 2 2 2 4 3 2 2 2 2 2" xfId="12338" xr:uid="{18AA16C7-D450-4B11-A061-6820082657A0}"/>
    <cellStyle name="Comma 2 2 2 2 4 3 2 2 2 2 2 2" xfId="24654" xr:uid="{7CE025CB-F672-489B-9B5F-45B6724D3371}"/>
    <cellStyle name="Comma 2 2 2 2 4 3 2 2 2 2 2 2 2" xfId="49286" xr:uid="{E37A0FDA-4D90-48C8-93F8-C40B161B389E}"/>
    <cellStyle name="Comma 2 2 2 2 4 3 2 2 2 2 2 3" xfId="36970" xr:uid="{B192E0C9-C8DE-4061-98D4-0BC6B94747C8}"/>
    <cellStyle name="Comma 2 2 2 2 4 3 2 2 2 2 3" xfId="18496" xr:uid="{5D1431E8-6AA1-432B-8514-62F70F1D93E1}"/>
    <cellStyle name="Comma 2 2 2 2 4 3 2 2 2 2 3 2" xfId="43128" xr:uid="{8EC4DFBF-A961-4505-82A7-67EA43E13180}"/>
    <cellStyle name="Comma 2 2 2 2 4 3 2 2 2 2 4" xfId="30812" xr:uid="{3F3CB4C2-1E0A-4DD6-861F-88C030428BD7}"/>
    <cellStyle name="Comma 2 2 2 2 4 3 2 2 2 3" xfId="9259" xr:uid="{EE3CAFB6-040B-4CB0-992C-AE28E36AB547}"/>
    <cellStyle name="Comma 2 2 2 2 4 3 2 2 2 3 2" xfId="21575" xr:uid="{05735AFF-7EE6-48BC-980F-87715CF70D27}"/>
    <cellStyle name="Comma 2 2 2 2 4 3 2 2 2 3 2 2" xfId="46207" xr:uid="{AC72E440-8F8F-4D1F-9B82-1658911992F3}"/>
    <cellStyle name="Comma 2 2 2 2 4 3 2 2 2 3 3" xfId="33891" xr:uid="{0A0AF755-3E7F-4EB1-A596-E63E09ACA4A0}"/>
    <cellStyle name="Comma 2 2 2 2 4 3 2 2 2 4" xfId="15417" xr:uid="{9EAB6089-DC66-4F61-84AA-F66667725406}"/>
    <cellStyle name="Comma 2 2 2 2 4 3 2 2 2 4 2" xfId="40049" xr:uid="{0E50CFAA-9F7F-4BFB-98AA-A9D934175A27}"/>
    <cellStyle name="Comma 2 2 2 2 4 3 2 2 2 5" xfId="27733" xr:uid="{EF7547E7-2A08-4B07-B33F-FC098D49E4A3}"/>
    <cellStyle name="Comma 2 2 2 2 4 3 2 2 3" xfId="4644" xr:uid="{0F065AF3-BB0D-40CA-9566-7E54F31D00E5}"/>
    <cellStyle name="Comma 2 2 2 2 4 3 2 2 3 2" xfId="10802" xr:uid="{87A2EEA3-EBE5-468D-9D58-FEA2206D2BA8}"/>
    <cellStyle name="Comma 2 2 2 2 4 3 2 2 3 2 2" xfId="23118" xr:uid="{6839A470-C53B-455F-9A1B-7E71D9B11726}"/>
    <cellStyle name="Comma 2 2 2 2 4 3 2 2 3 2 2 2" xfId="47750" xr:uid="{C206D9AD-9B1D-4F80-A9BB-FC735ADE2EDD}"/>
    <cellStyle name="Comma 2 2 2 2 4 3 2 2 3 2 3" xfId="35434" xr:uid="{2FC8A35E-56A0-426C-8916-EDA4BDAE8BAF}"/>
    <cellStyle name="Comma 2 2 2 2 4 3 2 2 3 3" xfId="16960" xr:uid="{47548EFE-2E92-4D26-A3BB-7BEDFAF5562B}"/>
    <cellStyle name="Comma 2 2 2 2 4 3 2 2 3 3 2" xfId="41592" xr:uid="{4A31DC2D-6535-48C4-A0FE-304C04321521}"/>
    <cellStyle name="Comma 2 2 2 2 4 3 2 2 3 4" xfId="29276" xr:uid="{9B92CC11-B8C4-4E8B-A224-7E8EB4B57BF8}"/>
    <cellStyle name="Comma 2 2 2 2 4 3 2 2 4" xfId="7723" xr:uid="{937002F4-3585-4225-BF34-0A5952D7EE4E}"/>
    <cellStyle name="Comma 2 2 2 2 4 3 2 2 4 2" xfId="20039" xr:uid="{B2F482E6-C0BD-4D5C-A30B-22352AA8BB8C}"/>
    <cellStyle name="Comma 2 2 2 2 4 3 2 2 4 2 2" xfId="44671" xr:uid="{C2AAE31B-27F1-42DF-B5BD-AE8A18C7281C}"/>
    <cellStyle name="Comma 2 2 2 2 4 3 2 2 4 3" xfId="32355" xr:uid="{6AF73B06-562E-4D83-BFB4-665A45D07D2A}"/>
    <cellStyle name="Comma 2 2 2 2 4 3 2 2 5" xfId="13881" xr:uid="{0A763A0C-69D4-463F-A78A-6C44D07A501B}"/>
    <cellStyle name="Comma 2 2 2 2 4 3 2 2 5 2" xfId="38513" xr:uid="{6CF6F1E2-C685-457B-80AB-905313E5EEB1}"/>
    <cellStyle name="Comma 2 2 2 2 4 3 2 2 6" xfId="26197" xr:uid="{00B4DA1E-FC7B-4D5F-A5BA-14B84E2A208E}"/>
    <cellStyle name="Comma 2 2 2 2 4 3 2 3" xfId="2333" xr:uid="{5886A5BE-1F5C-4343-A030-CF305DDA2422}"/>
    <cellStyle name="Comma 2 2 2 2 4 3 2 3 2" xfId="5412" xr:uid="{84CD55E5-0668-4D0D-82F0-25B936650AF7}"/>
    <cellStyle name="Comma 2 2 2 2 4 3 2 3 2 2" xfId="11570" xr:uid="{D4B03117-08A0-4BB0-BE55-5B67899D4951}"/>
    <cellStyle name="Comma 2 2 2 2 4 3 2 3 2 2 2" xfId="23886" xr:uid="{CA0645C9-BBE1-48E4-97AF-080B4BFB4394}"/>
    <cellStyle name="Comma 2 2 2 2 4 3 2 3 2 2 2 2" xfId="48518" xr:uid="{9E7408CD-BC2D-4FDC-B858-E94BCA50515D}"/>
    <cellStyle name="Comma 2 2 2 2 4 3 2 3 2 2 3" xfId="36202" xr:uid="{F87F7922-5011-434A-B7E4-1FFB24DF535D}"/>
    <cellStyle name="Comma 2 2 2 2 4 3 2 3 2 3" xfId="17728" xr:uid="{37BF235E-5EFE-4E32-9F29-B9375F9BCFEB}"/>
    <cellStyle name="Comma 2 2 2 2 4 3 2 3 2 3 2" xfId="42360" xr:uid="{41DE3185-FD39-43F4-86D0-E6F4F45C3943}"/>
    <cellStyle name="Comma 2 2 2 2 4 3 2 3 2 4" xfId="30044" xr:uid="{36D0FF92-C951-4E1F-80E1-31A3E2AB5A69}"/>
    <cellStyle name="Comma 2 2 2 2 4 3 2 3 3" xfId="8491" xr:uid="{339BC631-E834-4AA6-A13B-BDBB8A2065DA}"/>
    <cellStyle name="Comma 2 2 2 2 4 3 2 3 3 2" xfId="20807" xr:uid="{B0CD088B-0DFC-43DE-9BC3-CF3DF032931B}"/>
    <cellStyle name="Comma 2 2 2 2 4 3 2 3 3 2 2" xfId="45439" xr:uid="{017299BF-41E9-4836-81E1-E3D357299049}"/>
    <cellStyle name="Comma 2 2 2 2 4 3 2 3 3 3" xfId="33123" xr:uid="{4DC3306F-9CC4-4928-B965-A757C911F291}"/>
    <cellStyle name="Comma 2 2 2 2 4 3 2 3 4" xfId="14649" xr:uid="{486A6DB9-C62E-491C-8F87-EA83F4C8A93C}"/>
    <cellStyle name="Comma 2 2 2 2 4 3 2 3 4 2" xfId="39281" xr:uid="{6061650E-8DBA-4E33-B008-D0F1E890A7E3}"/>
    <cellStyle name="Comma 2 2 2 2 4 3 2 3 5" xfId="26965" xr:uid="{C833E3D4-D324-454F-A9A5-366625B38C01}"/>
    <cellStyle name="Comma 2 2 2 2 4 3 2 4" xfId="3876" xr:uid="{71F56A2C-DFC1-4869-BA80-B72A712CFA83}"/>
    <cellStyle name="Comma 2 2 2 2 4 3 2 4 2" xfId="10034" xr:uid="{17D5C5C4-EC78-4AA2-9703-487930B5A8F0}"/>
    <cellStyle name="Comma 2 2 2 2 4 3 2 4 2 2" xfId="22350" xr:uid="{0B2361BD-38A2-4B3F-A0F4-F7E5769DF59F}"/>
    <cellStyle name="Comma 2 2 2 2 4 3 2 4 2 2 2" xfId="46982" xr:uid="{872E1478-F252-4E65-8472-E9FB9D3205CF}"/>
    <cellStyle name="Comma 2 2 2 2 4 3 2 4 2 3" xfId="34666" xr:uid="{55402BA5-1EAD-4A26-BE7B-0D1EB42017E1}"/>
    <cellStyle name="Comma 2 2 2 2 4 3 2 4 3" xfId="16192" xr:uid="{64A9DD85-0F01-4F60-A78C-C0096E97D04A}"/>
    <cellStyle name="Comma 2 2 2 2 4 3 2 4 3 2" xfId="40824" xr:uid="{95BC39EA-FB22-4275-993F-C9EEE45B8515}"/>
    <cellStyle name="Comma 2 2 2 2 4 3 2 4 4" xfId="28508" xr:uid="{25ADE5F3-4D7F-4582-8C0B-70F02A02CC92}"/>
    <cellStyle name="Comma 2 2 2 2 4 3 2 5" xfId="6955" xr:uid="{FD702CBF-90BC-423A-9EC1-A56D9B05E7E6}"/>
    <cellStyle name="Comma 2 2 2 2 4 3 2 5 2" xfId="19271" xr:uid="{4E7482FD-866F-46FE-B930-FC0E6EE3437E}"/>
    <cellStyle name="Comma 2 2 2 2 4 3 2 5 2 2" xfId="43903" xr:uid="{DC89EFE1-DCC4-486F-81CC-B4084F02525D}"/>
    <cellStyle name="Comma 2 2 2 2 4 3 2 5 3" xfId="31587" xr:uid="{0C78E249-002F-440E-8CCA-32F3AD3ECC4C}"/>
    <cellStyle name="Comma 2 2 2 2 4 3 2 6" xfId="13113" xr:uid="{D38414FE-47A0-4403-AF9D-E9FC484CC254}"/>
    <cellStyle name="Comma 2 2 2 2 4 3 2 6 2" xfId="37745" xr:uid="{1CE5E32B-6DB9-4C85-87A8-16BC3BD96A66}"/>
    <cellStyle name="Comma 2 2 2 2 4 3 2 7" xfId="25429" xr:uid="{DE68717E-FBEC-49FD-8361-5E25131CC004}"/>
    <cellStyle name="Comma 2 2 2 2 4 3 3" xfId="1171" xr:uid="{DC98785B-8047-4740-9A73-1232D861E6AA}"/>
    <cellStyle name="Comma 2 2 2 2 4 3 3 2" xfId="2717" xr:uid="{5E1F0FFF-20F7-42E1-BE01-CD75D06B14D9}"/>
    <cellStyle name="Comma 2 2 2 2 4 3 3 2 2" xfId="5796" xr:uid="{F5053EF3-BC8F-4F27-8544-88C35751A106}"/>
    <cellStyle name="Comma 2 2 2 2 4 3 3 2 2 2" xfId="11954" xr:uid="{04BEB099-FFE4-421E-8096-D59EDF5D9BDD}"/>
    <cellStyle name="Comma 2 2 2 2 4 3 3 2 2 2 2" xfId="24270" xr:uid="{28585D31-BE61-49EB-8282-E04782AB78A3}"/>
    <cellStyle name="Comma 2 2 2 2 4 3 3 2 2 2 2 2" xfId="48902" xr:uid="{106911D2-381B-485E-9495-8B1CA7A066C0}"/>
    <cellStyle name="Comma 2 2 2 2 4 3 3 2 2 2 3" xfId="36586" xr:uid="{0672BA70-5E27-480B-8826-B8B637E5B05A}"/>
    <cellStyle name="Comma 2 2 2 2 4 3 3 2 2 3" xfId="18112" xr:uid="{9424EA72-D042-4B57-9B71-DDDA2104D550}"/>
    <cellStyle name="Comma 2 2 2 2 4 3 3 2 2 3 2" xfId="42744" xr:uid="{D1C94C0A-3A27-4EB5-A7D7-CF5E0957EFD1}"/>
    <cellStyle name="Comma 2 2 2 2 4 3 3 2 2 4" xfId="30428" xr:uid="{3E351D53-14A4-4BAE-B906-EAB1A524799F}"/>
    <cellStyle name="Comma 2 2 2 2 4 3 3 2 3" xfId="8875" xr:uid="{F05CA07E-AD77-4382-820E-90A43FE377EF}"/>
    <cellStyle name="Comma 2 2 2 2 4 3 3 2 3 2" xfId="21191" xr:uid="{F6A1DE15-35A9-4B02-A0C3-2E496FA19DFF}"/>
    <cellStyle name="Comma 2 2 2 2 4 3 3 2 3 2 2" xfId="45823" xr:uid="{7A2F9B5A-BFA4-4E8B-9E43-E06B9940EA01}"/>
    <cellStyle name="Comma 2 2 2 2 4 3 3 2 3 3" xfId="33507" xr:uid="{7BBF180D-2F3F-4C29-A62D-9869B8638C49}"/>
    <cellStyle name="Comma 2 2 2 2 4 3 3 2 4" xfId="15033" xr:uid="{320BC9B3-ED93-4A71-AFDC-1AB25734404F}"/>
    <cellStyle name="Comma 2 2 2 2 4 3 3 2 4 2" xfId="39665" xr:uid="{CA997AED-E6AC-4E4D-B4A2-14E19FBCF75F}"/>
    <cellStyle name="Comma 2 2 2 2 4 3 3 2 5" xfId="27349" xr:uid="{9E5F89A7-069D-466C-9FA5-6216440B9862}"/>
    <cellStyle name="Comma 2 2 2 2 4 3 3 3" xfId="4260" xr:uid="{63CDF100-8315-4B7A-AF2B-07017E7B8A9A}"/>
    <cellStyle name="Comma 2 2 2 2 4 3 3 3 2" xfId="10418" xr:uid="{599AAC9F-43E4-43F8-A711-87827C771380}"/>
    <cellStyle name="Comma 2 2 2 2 4 3 3 3 2 2" xfId="22734" xr:uid="{E093425B-60DF-408E-9B11-66910B2CD93F}"/>
    <cellStyle name="Comma 2 2 2 2 4 3 3 3 2 2 2" xfId="47366" xr:uid="{ABFDFAC4-4564-4310-9A15-97F4A3405B9E}"/>
    <cellStyle name="Comma 2 2 2 2 4 3 3 3 2 3" xfId="35050" xr:uid="{6F77D94C-9409-4047-B972-59445AC1AE21}"/>
    <cellStyle name="Comma 2 2 2 2 4 3 3 3 3" xfId="16576" xr:uid="{46F3DE12-D77E-433D-A1F0-3A95839147B5}"/>
    <cellStyle name="Comma 2 2 2 2 4 3 3 3 3 2" xfId="41208" xr:uid="{C8457E94-9789-4891-A792-FFD9FEEC2B62}"/>
    <cellStyle name="Comma 2 2 2 2 4 3 3 3 4" xfId="28892" xr:uid="{6B9EB0E8-FDFA-476B-A72C-F30BEF6AF3EE}"/>
    <cellStyle name="Comma 2 2 2 2 4 3 3 4" xfId="7339" xr:uid="{5933AA4E-53E6-4C58-BB1C-149EB820BCAA}"/>
    <cellStyle name="Comma 2 2 2 2 4 3 3 4 2" xfId="19655" xr:uid="{4E848BC3-F4D4-48F0-83E3-F94DCF7FDAC1}"/>
    <cellStyle name="Comma 2 2 2 2 4 3 3 4 2 2" xfId="44287" xr:uid="{F9604B4E-5717-40DF-AC27-9F13E5250EE4}"/>
    <cellStyle name="Comma 2 2 2 2 4 3 3 4 3" xfId="31971" xr:uid="{A6C2C194-29B1-4C6A-9727-295188B804C8}"/>
    <cellStyle name="Comma 2 2 2 2 4 3 3 5" xfId="13497" xr:uid="{BDA8FF2E-5DCA-4C26-B4C9-659C6035A834}"/>
    <cellStyle name="Comma 2 2 2 2 4 3 3 5 2" xfId="38129" xr:uid="{1886199F-3593-49C9-A1BF-094E752B17B5}"/>
    <cellStyle name="Comma 2 2 2 2 4 3 3 6" xfId="25813" xr:uid="{85F33B7F-07B4-4FF1-9D1E-290711AC5D32}"/>
    <cellStyle name="Comma 2 2 2 2 4 3 4" xfId="1949" xr:uid="{690DD10A-7B64-4C53-9846-B4890208E69C}"/>
    <cellStyle name="Comma 2 2 2 2 4 3 4 2" xfId="5028" xr:uid="{E8608D3C-188C-4D6A-98F5-CBDD2A55B291}"/>
    <cellStyle name="Comma 2 2 2 2 4 3 4 2 2" xfId="11186" xr:uid="{51FE85FB-20B3-4528-92DF-78B85970A048}"/>
    <cellStyle name="Comma 2 2 2 2 4 3 4 2 2 2" xfId="23502" xr:uid="{6CFF0E40-E5D7-48A0-9B5D-DB2633318CB0}"/>
    <cellStyle name="Comma 2 2 2 2 4 3 4 2 2 2 2" xfId="48134" xr:uid="{1AFB66CD-65B6-441A-A1B8-75E5236E451E}"/>
    <cellStyle name="Comma 2 2 2 2 4 3 4 2 2 3" xfId="35818" xr:uid="{EAD65DE4-8A7E-41CE-A755-0AFC0A0A52D5}"/>
    <cellStyle name="Comma 2 2 2 2 4 3 4 2 3" xfId="17344" xr:uid="{E0C4392F-64AD-454A-9974-7F42C0ED90AC}"/>
    <cellStyle name="Comma 2 2 2 2 4 3 4 2 3 2" xfId="41976" xr:uid="{C7F9DC82-5293-4D36-B295-F9ACF7345F46}"/>
    <cellStyle name="Comma 2 2 2 2 4 3 4 2 4" xfId="29660" xr:uid="{3DC774E9-D005-4107-8604-A35FFFA5F012}"/>
    <cellStyle name="Comma 2 2 2 2 4 3 4 3" xfId="8107" xr:uid="{AEA7A5E8-39C5-4168-8315-1940E24ED453}"/>
    <cellStyle name="Comma 2 2 2 2 4 3 4 3 2" xfId="20423" xr:uid="{F59D2476-729D-447A-9314-0412F0BEE08B}"/>
    <cellStyle name="Comma 2 2 2 2 4 3 4 3 2 2" xfId="45055" xr:uid="{0E7E5B7C-099B-487C-9000-DDC4C9906BE6}"/>
    <cellStyle name="Comma 2 2 2 2 4 3 4 3 3" xfId="32739" xr:uid="{0B1ABC03-3EC4-4B59-83E3-F6C9FD664787}"/>
    <cellStyle name="Comma 2 2 2 2 4 3 4 4" xfId="14265" xr:uid="{7EE26260-C0FD-4858-AC3F-326B541D9956}"/>
    <cellStyle name="Comma 2 2 2 2 4 3 4 4 2" xfId="38897" xr:uid="{7443A1CF-BEA1-4C7E-998B-5FC6DB5CE409}"/>
    <cellStyle name="Comma 2 2 2 2 4 3 4 5" xfId="26581" xr:uid="{5D5C6084-73A0-459E-92B2-D7D8F5FC157B}"/>
    <cellStyle name="Comma 2 2 2 2 4 3 5" xfId="3492" xr:uid="{31874ADC-B1B6-4862-A7EB-4E1BFF272CA1}"/>
    <cellStyle name="Comma 2 2 2 2 4 3 5 2" xfId="9650" xr:uid="{6882696C-730B-42F9-AF36-6383DE04F6D8}"/>
    <cellStyle name="Comma 2 2 2 2 4 3 5 2 2" xfId="21966" xr:uid="{5F8155FE-E3FD-4287-B3A7-08B1474585D2}"/>
    <cellStyle name="Comma 2 2 2 2 4 3 5 2 2 2" xfId="46598" xr:uid="{63E9944B-9AA7-491C-B67A-CBA92873E0E4}"/>
    <cellStyle name="Comma 2 2 2 2 4 3 5 2 3" xfId="34282" xr:uid="{8A5D39F0-22A2-40FE-9F6B-4D7788BDD2DD}"/>
    <cellStyle name="Comma 2 2 2 2 4 3 5 3" xfId="15808" xr:uid="{181EE8C1-6F78-4EA5-9F98-4506A02BAA11}"/>
    <cellStyle name="Comma 2 2 2 2 4 3 5 3 2" xfId="40440" xr:uid="{CF1D0ED9-1435-4BE5-B783-E5F316036E18}"/>
    <cellStyle name="Comma 2 2 2 2 4 3 5 4" xfId="28124" xr:uid="{391281F7-55DF-4207-8BC2-2A9C789C5B08}"/>
    <cellStyle name="Comma 2 2 2 2 4 3 6" xfId="6571" xr:uid="{65E125F9-FDBA-4AB5-B273-B89EAFC4E0DD}"/>
    <cellStyle name="Comma 2 2 2 2 4 3 6 2" xfId="18887" xr:uid="{C0FEC644-3EB5-4EE4-9069-D14803C24292}"/>
    <cellStyle name="Comma 2 2 2 2 4 3 6 2 2" xfId="43519" xr:uid="{D619A816-1ADA-42BD-9602-B4187C49CDF0}"/>
    <cellStyle name="Comma 2 2 2 2 4 3 6 3" xfId="31203" xr:uid="{57A3A57A-210A-4AA3-B109-52A5D5E1D028}"/>
    <cellStyle name="Comma 2 2 2 2 4 3 7" xfId="12729" xr:uid="{FD7841C1-3C53-4D2F-BA83-20A23929DB89}"/>
    <cellStyle name="Comma 2 2 2 2 4 3 7 2" xfId="37361" xr:uid="{FE194B0B-1483-4A11-B1B2-C6DDB689E0D0}"/>
    <cellStyle name="Comma 2 2 2 2 4 3 8" xfId="25045" xr:uid="{4B2B1413-1120-488B-8850-48E665458CAC}"/>
    <cellStyle name="Comma 2 2 2 2 4 4" xfId="595" xr:uid="{DEEC0828-DBD9-4B82-8273-60C175E77C5E}"/>
    <cellStyle name="Comma 2 2 2 2 4 4 2" xfId="1363" xr:uid="{9BE0157B-6192-48CC-939A-B7091E5444F4}"/>
    <cellStyle name="Comma 2 2 2 2 4 4 2 2" xfId="2909" xr:uid="{53DC6B0F-BEE5-4F5B-91B2-93C4A620E371}"/>
    <cellStyle name="Comma 2 2 2 2 4 4 2 2 2" xfId="5988" xr:uid="{A4469429-45C2-4672-914D-4E8B06B60AE4}"/>
    <cellStyle name="Comma 2 2 2 2 4 4 2 2 2 2" xfId="12146" xr:uid="{9080AC07-ECB9-4BCD-AA40-BF191599D465}"/>
    <cellStyle name="Comma 2 2 2 2 4 4 2 2 2 2 2" xfId="24462" xr:uid="{A93D9D91-6A3A-4F5E-965B-8790CDC29EE5}"/>
    <cellStyle name="Comma 2 2 2 2 4 4 2 2 2 2 2 2" xfId="49094" xr:uid="{B4932E2C-72EF-4AB7-AB60-C9EFB7405B03}"/>
    <cellStyle name="Comma 2 2 2 2 4 4 2 2 2 2 3" xfId="36778" xr:uid="{CCF43201-8940-40CA-BE2D-3BEB2A93A586}"/>
    <cellStyle name="Comma 2 2 2 2 4 4 2 2 2 3" xfId="18304" xr:uid="{E7A70D9C-E3A0-4123-A789-BF58B9EEEF8C}"/>
    <cellStyle name="Comma 2 2 2 2 4 4 2 2 2 3 2" xfId="42936" xr:uid="{CA33E5CC-6DE4-41A2-B59D-A61123A33275}"/>
    <cellStyle name="Comma 2 2 2 2 4 4 2 2 2 4" xfId="30620" xr:uid="{A059EFD6-BB05-4606-8DCD-9F40FEB42B55}"/>
    <cellStyle name="Comma 2 2 2 2 4 4 2 2 3" xfId="9067" xr:uid="{49433B6D-AAB7-4C5D-94FB-0EDB9349721C}"/>
    <cellStyle name="Comma 2 2 2 2 4 4 2 2 3 2" xfId="21383" xr:uid="{2F1C0F81-A87F-4141-8CF1-E83CDE6FA970}"/>
    <cellStyle name="Comma 2 2 2 2 4 4 2 2 3 2 2" xfId="46015" xr:uid="{7155858B-1C55-42DE-B3AE-A2AEB4F7B4A4}"/>
    <cellStyle name="Comma 2 2 2 2 4 4 2 2 3 3" xfId="33699" xr:uid="{FB9E447B-F773-4896-898E-B6A2F20C52A5}"/>
    <cellStyle name="Comma 2 2 2 2 4 4 2 2 4" xfId="15225" xr:uid="{5396180B-2DFA-4AA6-B3DC-FE46DD7924D6}"/>
    <cellStyle name="Comma 2 2 2 2 4 4 2 2 4 2" xfId="39857" xr:uid="{B65A9C2D-F151-4029-BE24-F9DBA04F5677}"/>
    <cellStyle name="Comma 2 2 2 2 4 4 2 2 5" xfId="27541" xr:uid="{DF273933-D460-445B-8CDB-B13D3CE36548}"/>
    <cellStyle name="Comma 2 2 2 2 4 4 2 3" xfId="4452" xr:uid="{D60AC99E-7056-4194-ABC7-43653F105DCD}"/>
    <cellStyle name="Comma 2 2 2 2 4 4 2 3 2" xfId="10610" xr:uid="{1C8003D4-AFA9-45EF-95AF-D5F1CFE98CC4}"/>
    <cellStyle name="Comma 2 2 2 2 4 4 2 3 2 2" xfId="22926" xr:uid="{96FB1C45-1CD9-4CE7-BA96-86FF797D29AA}"/>
    <cellStyle name="Comma 2 2 2 2 4 4 2 3 2 2 2" xfId="47558" xr:uid="{FA6AE106-F044-4DC9-87E2-D6212B8F5B19}"/>
    <cellStyle name="Comma 2 2 2 2 4 4 2 3 2 3" xfId="35242" xr:uid="{C535E2C5-E31A-4756-BE7E-7A391CA434DD}"/>
    <cellStyle name="Comma 2 2 2 2 4 4 2 3 3" xfId="16768" xr:uid="{49A05835-1B6A-454A-B5A4-7775D537E7E9}"/>
    <cellStyle name="Comma 2 2 2 2 4 4 2 3 3 2" xfId="41400" xr:uid="{248FDBC6-0AA5-4F8B-8A48-203065C29706}"/>
    <cellStyle name="Comma 2 2 2 2 4 4 2 3 4" xfId="29084" xr:uid="{93E5DED7-9AB0-4758-B4A6-26ACCA372E77}"/>
    <cellStyle name="Comma 2 2 2 2 4 4 2 4" xfId="7531" xr:uid="{8AB85763-B34C-4E67-8241-C6CF655F4BCA}"/>
    <cellStyle name="Comma 2 2 2 2 4 4 2 4 2" xfId="19847" xr:uid="{13103106-79E3-4108-8043-E37690768352}"/>
    <cellStyle name="Comma 2 2 2 2 4 4 2 4 2 2" xfId="44479" xr:uid="{A1A2CA06-072F-4D4B-A77C-66C5F4C7DF17}"/>
    <cellStyle name="Comma 2 2 2 2 4 4 2 4 3" xfId="32163" xr:uid="{3FA7104A-77C1-4D50-8161-073D62D3FF57}"/>
    <cellStyle name="Comma 2 2 2 2 4 4 2 5" xfId="13689" xr:uid="{506A1E73-1F3C-47D7-84B3-A847D8D59BE7}"/>
    <cellStyle name="Comma 2 2 2 2 4 4 2 5 2" xfId="38321" xr:uid="{248B7219-F199-48D8-BE21-C8BD530BB809}"/>
    <cellStyle name="Comma 2 2 2 2 4 4 2 6" xfId="26005" xr:uid="{5D32D9DB-F1CB-409B-A4CB-7FD11A967838}"/>
    <cellStyle name="Comma 2 2 2 2 4 4 3" xfId="2141" xr:uid="{76D4509E-1FFD-4201-9ECF-991192C03FA5}"/>
    <cellStyle name="Comma 2 2 2 2 4 4 3 2" xfId="5220" xr:uid="{B7BBF339-1019-4CE6-9045-4E8A99932861}"/>
    <cellStyle name="Comma 2 2 2 2 4 4 3 2 2" xfId="11378" xr:uid="{461C4A3C-FE40-4D9D-AA9A-7E6866D0FBF8}"/>
    <cellStyle name="Comma 2 2 2 2 4 4 3 2 2 2" xfId="23694" xr:uid="{45F94AF6-910E-43C6-A810-7BD470C8EDED}"/>
    <cellStyle name="Comma 2 2 2 2 4 4 3 2 2 2 2" xfId="48326" xr:uid="{A2AD18A4-0BE3-4A49-AC06-F30E9F5F8B3A}"/>
    <cellStyle name="Comma 2 2 2 2 4 4 3 2 2 3" xfId="36010" xr:uid="{FF03D95B-27D3-4805-A749-093BCFDAA251}"/>
    <cellStyle name="Comma 2 2 2 2 4 4 3 2 3" xfId="17536" xr:uid="{0D8520AD-E2EF-4082-9D59-B3FC8EC61051}"/>
    <cellStyle name="Comma 2 2 2 2 4 4 3 2 3 2" xfId="42168" xr:uid="{B115250C-FDE4-4665-8315-1EE34AC365D0}"/>
    <cellStyle name="Comma 2 2 2 2 4 4 3 2 4" xfId="29852" xr:uid="{0614F8D0-028A-4AE2-9B06-0C101CD8C67C}"/>
    <cellStyle name="Comma 2 2 2 2 4 4 3 3" xfId="8299" xr:uid="{4D1CA300-0647-4AB2-949D-DB545C63A7CA}"/>
    <cellStyle name="Comma 2 2 2 2 4 4 3 3 2" xfId="20615" xr:uid="{8548020D-E5AD-4218-B85C-8354E837A1ED}"/>
    <cellStyle name="Comma 2 2 2 2 4 4 3 3 2 2" xfId="45247" xr:uid="{AA1177C6-67C2-40C3-8EE9-58860063EBCB}"/>
    <cellStyle name="Comma 2 2 2 2 4 4 3 3 3" xfId="32931" xr:uid="{841D6835-2B69-42E7-8B38-9830DC50021E}"/>
    <cellStyle name="Comma 2 2 2 2 4 4 3 4" xfId="14457" xr:uid="{8535AABC-EC34-4AB0-BC89-34C44E14740F}"/>
    <cellStyle name="Comma 2 2 2 2 4 4 3 4 2" xfId="39089" xr:uid="{3204214D-AB61-4C11-89E2-44DC655022D1}"/>
    <cellStyle name="Comma 2 2 2 2 4 4 3 5" xfId="26773" xr:uid="{F27193A9-3680-4374-A6EF-C2A12C2CF1FE}"/>
    <cellStyle name="Comma 2 2 2 2 4 4 4" xfId="3684" xr:uid="{957F484C-327B-42D6-8F73-06B6F8CAE18B}"/>
    <cellStyle name="Comma 2 2 2 2 4 4 4 2" xfId="9842" xr:uid="{6A09C943-1084-4A93-8905-BD1E2761311B}"/>
    <cellStyle name="Comma 2 2 2 2 4 4 4 2 2" xfId="22158" xr:uid="{33415928-65AB-430B-BA5D-D641B3E6E674}"/>
    <cellStyle name="Comma 2 2 2 2 4 4 4 2 2 2" xfId="46790" xr:uid="{1DF59421-7447-453E-9095-BC316D6868BF}"/>
    <cellStyle name="Comma 2 2 2 2 4 4 4 2 3" xfId="34474" xr:uid="{DDC471C1-5928-469E-89A5-563D5BC0672A}"/>
    <cellStyle name="Comma 2 2 2 2 4 4 4 3" xfId="16000" xr:uid="{B653EBF0-0EC9-425F-9C48-1DB386B8C19C}"/>
    <cellStyle name="Comma 2 2 2 2 4 4 4 3 2" xfId="40632" xr:uid="{AF84F3DA-35FC-446A-8C7D-0FDB79C97B8A}"/>
    <cellStyle name="Comma 2 2 2 2 4 4 4 4" xfId="28316" xr:uid="{06268756-B0FE-432C-AD39-B37F4902CFE7}"/>
    <cellStyle name="Comma 2 2 2 2 4 4 5" xfId="6763" xr:uid="{BF9BD606-799B-48C8-B497-631E277D298C}"/>
    <cellStyle name="Comma 2 2 2 2 4 4 5 2" xfId="19079" xr:uid="{F1A3D4E9-7873-46F9-A57D-A13F9E1D420F}"/>
    <cellStyle name="Comma 2 2 2 2 4 4 5 2 2" xfId="43711" xr:uid="{5A812F15-ADC6-4F8A-8CF4-6D9EDEEAA4E4}"/>
    <cellStyle name="Comma 2 2 2 2 4 4 5 3" xfId="31395" xr:uid="{2B770C9D-B524-4D3D-A4DF-2B6A9F8B682E}"/>
    <cellStyle name="Comma 2 2 2 2 4 4 6" xfId="12921" xr:uid="{972F9805-A7E4-4086-91EF-88826FC93FB7}"/>
    <cellStyle name="Comma 2 2 2 2 4 4 6 2" xfId="37553" xr:uid="{FF8A2CC1-C16E-4935-97AF-E66AF4209A7A}"/>
    <cellStyle name="Comma 2 2 2 2 4 4 7" xfId="25237" xr:uid="{89A55E0E-A1B7-487B-B87E-FAF06450D3F7}"/>
    <cellStyle name="Comma 2 2 2 2 4 5" xfId="979" xr:uid="{8DFB1BA1-AE35-4C5D-9A96-13348E75387C}"/>
    <cellStyle name="Comma 2 2 2 2 4 5 2" xfId="2525" xr:uid="{35B86B15-F2B9-47BF-ADA6-55242BCFC1F3}"/>
    <cellStyle name="Comma 2 2 2 2 4 5 2 2" xfId="5604" xr:uid="{E5FBCACD-6012-4768-936A-5D1A8C9E29F5}"/>
    <cellStyle name="Comma 2 2 2 2 4 5 2 2 2" xfId="11762" xr:uid="{26DC9A77-49B5-4F15-AB04-7E44852FB694}"/>
    <cellStyle name="Comma 2 2 2 2 4 5 2 2 2 2" xfId="24078" xr:uid="{F4AE0E97-497E-4527-9349-BF7B74484ABC}"/>
    <cellStyle name="Comma 2 2 2 2 4 5 2 2 2 2 2" xfId="48710" xr:uid="{60853A45-1EEF-4143-B136-DA243041D81C}"/>
    <cellStyle name="Comma 2 2 2 2 4 5 2 2 2 3" xfId="36394" xr:uid="{DF1B316F-E8D7-4020-91CE-3C2FAC15CFDD}"/>
    <cellStyle name="Comma 2 2 2 2 4 5 2 2 3" xfId="17920" xr:uid="{EC16DF33-66EF-4CA6-A252-57EB5DA719E2}"/>
    <cellStyle name="Comma 2 2 2 2 4 5 2 2 3 2" xfId="42552" xr:uid="{7F7B4B8D-8424-491E-81A2-284D22B20BB4}"/>
    <cellStyle name="Comma 2 2 2 2 4 5 2 2 4" xfId="30236" xr:uid="{BDBEA5CA-96F8-4292-8D23-1B7E9DAD42C1}"/>
    <cellStyle name="Comma 2 2 2 2 4 5 2 3" xfId="8683" xr:uid="{8BB25E92-3D23-4AB8-AE55-2D36169E8C78}"/>
    <cellStyle name="Comma 2 2 2 2 4 5 2 3 2" xfId="20999" xr:uid="{54A40EB5-CB3B-4AC9-BF40-A6B4B1A43005}"/>
    <cellStyle name="Comma 2 2 2 2 4 5 2 3 2 2" xfId="45631" xr:uid="{E3E0FB15-1DA9-4612-91C0-8252A919AA4E}"/>
    <cellStyle name="Comma 2 2 2 2 4 5 2 3 3" xfId="33315" xr:uid="{4692EF94-0C98-435D-863C-0C5366794419}"/>
    <cellStyle name="Comma 2 2 2 2 4 5 2 4" xfId="14841" xr:uid="{42817145-BA65-450B-BEB9-396E366D3A55}"/>
    <cellStyle name="Comma 2 2 2 2 4 5 2 4 2" xfId="39473" xr:uid="{243E42DF-30DC-48A6-AA41-AFC93358139E}"/>
    <cellStyle name="Comma 2 2 2 2 4 5 2 5" xfId="27157" xr:uid="{2997510C-8FFE-4831-AC36-0D7F81AFF804}"/>
    <cellStyle name="Comma 2 2 2 2 4 5 3" xfId="4068" xr:uid="{F0C5F4FE-B015-4060-B61A-441E91BD0B7F}"/>
    <cellStyle name="Comma 2 2 2 2 4 5 3 2" xfId="10226" xr:uid="{74783994-5E8E-4D95-991A-B31D773629A4}"/>
    <cellStyle name="Comma 2 2 2 2 4 5 3 2 2" xfId="22542" xr:uid="{BEAF4A4A-EFCB-4D96-88BD-60C531634E7B}"/>
    <cellStyle name="Comma 2 2 2 2 4 5 3 2 2 2" xfId="47174" xr:uid="{7734DD72-1258-462E-A80C-8DD73EF16004}"/>
    <cellStyle name="Comma 2 2 2 2 4 5 3 2 3" xfId="34858" xr:uid="{E2AC5B7D-141D-4CDB-A3DC-58FAE6D019C7}"/>
    <cellStyle name="Comma 2 2 2 2 4 5 3 3" xfId="16384" xr:uid="{402CCED7-C287-40E8-86C9-D2DF0A4B2F44}"/>
    <cellStyle name="Comma 2 2 2 2 4 5 3 3 2" xfId="41016" xr:uid="{95B02D50-A6EC-4677-873A-DB06470BF77F}"/>
    <cellStyle name="Comma 2 2 2 2 4 5 3 4" xfId="28700" xr:uid="{D37D15C0-5D38-44F0-9952-541B9F2F83B6}"/>
    <cellStyle name="Comma 2 2 2 2 4 5 4" xfId="7147" xr:uid="{9ABD43CB-7DA6-45A8-BF06-875592E78D40}"/>
    <cellStyle name="Comma 2 2 2 2 4 5 4 2" xfId="19463" xr:uid="{CA29F1D0-5340-46DE-B457-CBB8EB6BC7FD}"/>
    <cellStyle name="Comma 2 2 2 2 4 5 4 2 2" xfId="44095" xr:uid="{42FFD396-93A0-4F08-AFC4-9EFD58247422}"/>
    <cellStyle name="Comma 2 2 2 2 4 5 4 3" xfId="31779" xr:uid="{4CC5B2B6-C8D8-42C4-BBBD-771C12FF0429}"/>
    <cellStyle name="Comma 2 2 2 2 4 5 5" xfId="13305" xr:uid="{0D539F10-920B-451E-BCB7-30CEE6D9394E}"/>
    <cellStyle name="Comma 2 2 2 2 4 5 5 2" xfId="37937" xr:uid="{94076125-1EEA-4317-BA86-1FE01D51721B}"/>
    <cellStyle name="Comma 2 2 2 2 4 5 6" xfId="25621" xr:uid="{F4F2453C-76BE-48FD-9742-B58F8419D799}"/>
    <cellStyle name="Comma 2 2 2 2 4 6" xfId="1757" xr:uid="{B7DC9598-D557-423A-BFB4-65C2BA253F55}"/>
    <cellStyle name="Comma 2 2 2 2 4 6 2" xfId="4836" xr:uid="{B06C97A8-CA82-40CC-8500-0FB7DEF32A7A}"/>
    <cellStyle name="Comma 2 2 2 2 4 6 2 2" xfId="10994" xr:uid="{551B50F9-705D-4E13-B7E1-46BB5FC9CD72}"/>
    <cellStyle name="Comma 2 2 2 2 4 6 2 2 2" xfId="23310" xr:uid="{4DDF5755-EC7A-4AD4-B57C-A721B415E464}"/>
    <cellStyle name="Comma 2 2 2 2 4 6 2 2 2 2" xfId="47942" xr:uid="{E09F954A-0DC6-4533-8CE3-551ED9AC8F01}"/>
    <cellStyle name="Comma 2 2 2 2 4 6 2 2 3" xfId="35626" xr:uid="{ECD553F6-E899-425D-A37C-1DFD8E6BBFAB}"/>
    <cellStyle name="Comma 2 2 2 2 4 6 2 3" xfId="17152" xr:uid="{144FA839-A3AE-44BF-9506-3ADBAF15CB5D}"/>
    <cellStyle name="Comma 2 2 2 2 4 6 2 3 2" xfId="41784" xr:uid="{3A066639-B2D9-44B1-9328-B304E4B07C7F}"/>
    <cellStyle name="Comma 2 2 2 2 4 6 2 4" xfId="29468" xr:uid="{9AEA2C8D-714D-47FA-8E14-82286170CB97}"/>
    <cellStyle name="Comma 2 2 2 2 4 6 3" xfId="7915" xr:uid="{51F4FD64-82B1-4357-B875-2576EAC057DC}"/>
    <cellStyle name="Comma 2 2 2 2 4 6 3 2" xfId="20231" xr:uid="{0D8E70D7-A743-4D1D-A359-9A993DE05A09}"/>
    <cellStyle name="Comma 2 2 2 2 4 6 3 2 2" xfId="44863" xr:uid="{F3A9128E-01C7-45FD-BBFB-CBD5C015C2DF}"/>
    <cellStyle name="Comma 2 2 2 2 4 6 3 3" xfId="32547" xr:uid="{36A42BD2-55E8-4E6C-BF9C-CD3CBB6D4B96}"/>
    <cellStyle name="Comma 2 2 2 2 4 6 4" xfId="14073" xr:uid="{56B17705-46A1-4119-9AD4-502E001F178A}"/>
    <cellStyle name="Comma 2 2 2 2 4 6 4 2" xfId="38705" xr:uid="{B99C3F55-AAB6-4ECB-A909-E474229A86AB}"/>
    <cellStyle name="Comma 2 2 2 2 4 6 5" xfId="26389" xr:uid="{F461AE11-D609-49E3-A824-270E889F2C7D}"/>
    <cellStyle name="Comma 2 2 2 2 4 7" xfId="3300" xr:uid="{211C7412-0FC4-4FC8-BB23-C66EF6674DE6}"/>
    <cellStyle name="Comma 2 2 2 2 4 7 2" xfId="9458" xr:uid="{2E7CD888-AAF9-4BE4-A27D-DD788DB63206}"/>
    <cellStyle name="Comma 2 2 2 2 4 7 2 2" xfId="21774" xr:uid="{26893670-F505-411B-8946-13F47949DE20}"/>
    <cellStyle name="Comma 2 2 2 2 4 7 2 2 2" xfId="46406" xr:uid="{21B96CC0-4B62-468C-9AC9-EB0B45E3E368}"/>
    <cellStyle name="Comma 2 2 2 2 4 7 2 3" xfId="34090" xr:uid="{40A56597-2ACE-455A-9290-047DDCBC0D4C}"/>
    <cellStyle name="Comma 2 2 2 2 4 7 3" xfId="15616" xr:uid="{72CBBD97-C6B8-4239-B008-457B80B320D4}"/>
    <cellStyle name="Comma 2 2 2 2 4 7 3 2" xfId="40248" xr:uid="{0AE46A4E-61D4-4F9A-BA30-0C7B89CDEEA3}"/>
    <cellStyle name="Comma 2 2 2 2 4 7 4" xfId="27932" xr:uid="{E562DAB3-105D-4CE4-9B6E-018EAE1B6249}"/>
    <cellStyle name="Comma 2 2 2 2 4 8" xfId="6379" xr:uid="{9C066744-4243-41AC-89BA-C0FB86F683A0}"/>
    <cellStyle name="Comma 2 2 2 2 4 8 2" xfId="18695" xr:uid="{2C26E73A-9B2E-4816-8909-3951578738B9}"/>
    <cellStyle name="Comma 2 2 2 2 4 8 2 2" xfId="43327" xr:uid="{CF7B375A-66E0-40B0-A0C5-430BE183D7B1}"/>
    <cellStyle name="Comma 2 2 2 2 4 8 3" xfId="31011" xr:uid="{9B9FFDA9-FD5E-4B8D-A502-F8F8FBC9183C}"/>
    <cellStyle name="Comma 2 2 2 2 4 9" xfId="12537" xr:uid="{834EAE0B-B6C4-4C50-B47A-FD3E6CD8C100}"/>
    <cellStyle name="Comma 2 2 2 2 4 9 2" xfId="37169" xr:uid="{9B4AF756-93E1-4F4D-B966-6C9A288783F0}"/>
    <cellStyle name="Comma 2 2 2 2 5" xfId="259" xr:uid="{9C702021-039F-43A5-9E7C-57C4EFCCF0F3}"/>
    <cellStyle name="Comma 2 2 2 2 5 2" xfId="451" xr:uid="{9B7491C6-7708-436C-9925-B4E35007F995}"/>
    <cellStyle name="Comma 2 2 2 2 5 2 2" xfId="835" xr:uid="{BD328FFC-A721-4289-9F73-D9099855D5A7}"/>
    <cellStyle name="Comma 2 2 2 2 5 2 2 2" xfId="1603" xr:uid="{AEF803F6-CDB5-43E0-BDE5-04FC52AA7911}"/>
    <cellStyle name="Comma 2 2 2 2 5 2 2 2 2" xfId="3149" xr:uid="{4DDD221F-72B1-4D98-A08C-A4BECE0C3718}"/>
    <cellStyle name="Comma 2 2 2 2 5 2 2 2 2 2" xfId="6228" xr:uid="{F42FF8D6-528F-4AEF-AE39-8C184BE1C1A7}"/>
    <cellStyle name="Comma 2 2 2 2 5 2 2 2 2 2 2" xfId="12386" xr:uid="{D4D98167-81F9-4FC4-9FE3-122016688406}"/>
    <cellStyle name="Comma 2 2 2 2 5 2 2 2 2 2 2 2" xfId="24702" xr:uid="{B713B3A0-5563-42D8-AC6F-612F11D8CB08}"/>
    <cellStyle name="Comma 2 2 2 2 5 2 2 2 2 2 2 2 2" xfId="49334" xr:uid="{0F8E61E7-46EC-420F-9909-87D679CAB989}"/>
    <cellStyle name="Comma 2 2 2 2 5 2 2 2 2 2 2 3" xfId="37018" xr:uid="{FEBA437F-6A18-4FC9-A326-236EBD582C41}"/>
    <cellStyle name="Comma 2 2 2 2 5 2 2 2 2 2 3" xfId="18544" xr:uid="{6925F9E6-92EE-4B9E-A8C3-1D6E743417D2}"/>
    <cellStyle name="Comma 2 2 2 2 5 2 2 2 2 2 3 2" xfId="43176" xr:uid="{0926E8DF-358F-4B89-97AF-2FF83C99DDB5}"/>
    <cellStyle name="Comma 2 2 2 2 5 2 2 2 2 2 4" xfId="30860" xr:uid="{2DDDF37A-D2B6-4971-9B13-D063CBACD6DE}"/>
    <cellStyle name="Comma 2 2 2 2 5 2 2 2 2 3" xfId="9307" xr:uid="{72D118B9-A5F8-456D-8447-EEC9EBEE58A5}"/>
    <cellStyle name="Comma 2 2 2 2 5 2 2 2 2 3 2" xfId="21623" xr:uid="{447095B2-29F4-4FD7-A6A1-351005C52739}"/>
    <cellStyle name="Comma 2 2 2 2 5 2 2 2 2 3 2 2" xfId="46255" xr:uid="{99679249-0001-4B9A-933C-2B4369973819}"/>
    <cellStyle name="Comma 2 2 2 2 5 2 2 2 2 3 3" xfId="33939" xr:uid="{DC36BDB5-F647-4EDA-A422-D741EDC75FA4}"/>
    <cellStyle name="Comma 2 2 2 2 5 2 2 2 2 4" xfId="15465" xr:uid="{D3504B79-480E-44C0-A9A5-E2E236D6E3C6}"/>
    <cellStyle name="Comma 2 2 2 2 5 2 2 2 2 4 2" xfId="40097" xr:uid="{3DEBF052-9CA6-4290-B99C-48FFD80F07A4}"/>
    <cellStyle name="Comma 2 2 2 2 5 2 2 2 2 5" xfId="27781" xr:uid="{BFF32FA6-A93E-4A34-8BF1-7C8FE7DF9F7B}"/>
    <cellStyle name="Comma 2 2 2 2 5 2 2 2 3" xfId="4692" xr:uid="{06E208C1-330F-4F97-AE3B-4258BE7689B9}"/>
    <cellStyle name="Comma 2 2 2 2 5 2 2 2 3 2" xfId="10850" xr:uid="{3AEC46B7-A5A5-4D6A-BAED-E22B475CC73D}"/>
    <cellStyle name="Comma 2 2 2 2 5 2 2 2 3 2 2" xfId="23166" xr:uid="{9A6BD8D8-CC37-49BF-8C1E-36DEB49D690F}"/>
    <cellStyle name="Comma 2 2 2 2 5 2 2 2 3 2 2 2" xfId="47798" xr:uid="{CC97BC7B-B1AE-4BE5-A080-046D9A5959B2}"/>
    <cellStyle name="Comma 2 2 2 2 5 2 2 2 3 2 3" xfId="35482" xr:uid="{3DEC8F70-AADF-4F47-A81F-D1446E0041F7}"/>
    <cellStyle name="Comma 2 2 2 2 5 2 2 2 3 3" xfId="17008" xr:uid="{3E011990-CC7B-43DE-A141-05D574899386}"/>
    <cellStyle name="Comma 2 2 2 2 5 2 2 2 3 3 2" xfId="41640" xr:uid="{8FEC30F8-B166-44C1-AE17-9AB6C8BF6E71}"/>
    <cellStyle name="Comma 2 2 2 2 5 2 2 2 3 4" xfId="29324" xr:uid="{8DB1F744-75E4-41E1-86FF-382392F64744}"/>
    <cellStyle name="Comma 2 2 2 2 5 2 2 2 4" xfId="7771" xr:uid="{A03FF17E-B737-429C-B7C1-E74133621D5C}"/>
    <cellStyle name="Comma 2 2 2 2 5 2 2 2 4 2" xfId="20087" xr:uid="{D16B6D6F-555A-4822-89AF-1A69913CA39F}"/>
    <cellStyle name="Comma 2 2 2 2 5 2 2 2 4 2 2" xfId="44719" xr:uid="{5E4197DD-DC16-479F-A876-7558331E9AF0}"/>
    <cellStyle name="Comma 2 2 2 2 5 2 2 2 4 3" xfId="32403" xr:uid="{3923922C-2B57-4E1E-9B93-358BFCCCA10F}"/>
    <cellStyle name="Comma 2 2 2 2 5 2 2 2 5" xfId="13929" xr:uid="{A703BE98-CBFF-43A5-BBEB-B4EC8967B235}"/>
    <cellStyle name="Comma 2 2 2 2 5 2 2 2 5 2" xfId="38561" xr:uid="{912BE7E4-16C2-43C1-8285-39D190D6415D}"/>
    <cellStyle name="Comma 2 2 2 2 5 2 2 2 6" xfId="26245" xr:uid="{8100360C-E18A-4930-9E97-F832094BAEF6}"/>
    <cellStyle name="Comma 2 2 2 2 5 2 2 3" xfId="2381" xr:uid="{59137FEB-7AA3-406B-AAEB-B20D2B935B23}"/>
    <cellStyle name="Comma 2 2 2 2 5 2 2 3 2" xfId="5460" xr:uid="{1D5540D0-2454-4767-AB35-89A0E62B9C9F}"/>
    <cellStyle name="Comma 2 2 2 2 5 2 2 3 2 2" xfId="11618" xr:uid="{F8003E48-017D-4D9D-9930-3B980B12EAEE}"/>
    <cellStyle name="Comma 2 2 2 2 5 2 2 3 2 2 2" xfId="23934" xr:uid="{F1C2FD73-6B49-4B3D-AAB5-EA7C1A7AB2C4}"/>
    <cellStyle name="Comma 2 2 2 2 5 2 2 3 2 2 2 2" xfId="48566" xr:uid="{3EF2233B-2CD6-48CF-B2E8-2924D7045626}"/>
    <cellStyle name="Comma 2 2 2 2 5 2 2 3 2 2 3" xfId="36250" xr:uid="{DE776BE7-B5A3-4B1A-9F11-8C2B0F90A5FA}"/>
    <cellStyle name="Comma 2 2 2 2 5 2 2 3 2 3" xfId="17776" xr:uid="{641EF22F-3F2C-431D-80A5-0FF6B68798B1}"/>
    <cellStyle name="Comma 2 2 2 2 5 2 2 3 2 3 2" xfId="42408" xr:uid="{96BE5E9E-2C29-4705-B270-B26B89CDDDF9}"/>
    <cellStyle name="Comma 2 2 2 2 5 2 2 3 2 4" xfId="30092" xr:uid="{E06FBECD-2FF0-4975-8181-7CA7AF095028}"/>
    <cellStyle name="Comma 2 2 2 2 5 2 2 3 3" xfId="8539" xr:uid="{99C5ADBE-EB8C-4F32-8DDA-84265B97B67F}"/>
    <cellStyle name="Comma 2 2 2 2 5 2 2 3 3 2" xfId="20855" xr:uid="{CE9C254D-B383-4655-A8A2-AB2B4F8AEE55}"/>
    <cellStyle name="Comma 2 2 2 2 5 2 2 3 3 2 2" xfId="45487" xr:uid="{0F0D518A-B0B4-4935-A688-0793EE3CB53B}"/>
    <cellStyle name="Comma 2 2 2 2 5 2 2 3 3 3" xfId="33171" xr:uid="{DD06A7AE-40BF-4C78-BA8D-EE9F5C0A4F00}"/>
    <cellStyle name="Comma 2 2 2 2 5 2 2 3 4" xfId="14697" xr:uid="{AEDD58F3-1BEA-4E82-BC75-F5B3A161871D}"/>
    <cellStyle name="Comma 2 2 2 2 5 2 2 3 4 2" xfId="39329" xr:uid="{66AF644A-7A43-46BA-822D-186964998866}"/>
    <cellStyle name="Comma 2 2 2 2 5 2 2 3 5" xfId="27013" xr:uid="{EDCFEC54-DE05-4453-BDB0-2DCECB7B78C3}"/>
    <cellStyle name="Comma 2 2 2 2 5 2 2 4" xfId="3924" xr:uid="{F9A64ED9-D251-4FF1-BB2C-11F4A165FE80}"/>
    <cellStyle name="Comma 2 2 2 2 5 2 2 4 2" xfId="10082" xr:uid="{2FA41C93-AC2C-4C22-B405-71C4CC157C07}"/>
    <cellStyle name="Comma 2 2 2 2 5 2 2 4 2 2" xfId="22398" xr:uid="{9043103F-4CB9-4529-9DBD-9F29A74DFBF0}"/>
    <cellStyle name="Comma 2 2 2 2 5 2 2 4 2 2 2" xfId="47030" xr:uid="{A9FC5D1B-138F-4D49-9123-D0C1783C610D}"/>
    <cellStyle name="Comma 2 2 2 2 5 2 2 4 2 3" xfId="34714" xr:uid="{DDE96662-8830-433D-9A84-85E7FF64C795}"/>
    <cellStyle name="Comma 2 2 2 2 5 2 2 4 3" xfId="16240" xr:uid="{E942E506-F44A-447E-9195-EEAF40B38A94}"/>
    <cellStyle name="Comma 2 2 2 2 5 2 2 4 3 2" xfId="40872" xr:uid="{90651D34-C37E-4CB0-ABB4-B68751DBA9BF}"/>
    <cellStyle name="Comma 2 2 2 2 5 2 2 4 4" xfId="28556" xr:uid="{804A603E-85CB-4B77-B076-F832AA79FC17}"/>
    <cellStyle name="Comma 2 2 2 2 5 2 2 5" xfId="7003" xr:uid="{0AC4191C-C64A-405D-BD02-3CE46DED9B9D}"/>
    <cellStyle name="Comma 2 2 2 2 5 2 2 5 2" xfId="19319" xr:uid="{F25E7BCC-EED1-40EB-A9F6-AD7614A3A2A2}"/>
    <cellStyle name="Comma 2 2 2 2 5 2 2 5 2 2" xfId="43951" xr:uid="{4DEC84B2-A69D-46CA-B025-1962C71DD417}"/>
    <cellStyle name="Comma 2 2 2 2 5 2 2 5 3" xfId="31635" xr:uid="{4EC5DDDA-8AD8-430E-9FAE-55A92A9A7711}"/>
    <cellStyle name="Comma 2 2 2 2 5 2 2 6" xfId="13161" xr:uid="{6656A9A2-DA7D-45A8-93B8-EC95E8D24A0B}"/>
    <cellStyle name="Comma 2 2 2 2 5 2 2 6 2" xfId="37793" xr:uid="{C604DBBF-467C-448B-BFC8-53B00730C57D}"/>
    <cellStyle name="Comma 2 2 2 2 5 2 2 7" xfId="25477" xr:uid="{F2D643F7-3D34-453B-A82C-8331D491D059}"/>
    <cellStyle name="Comma 2 2 2 2 5 2 3" xfId="1219" xr:uid="{FD764CA9-45A6-4FB8-9B59-F6E0C1B68EB9}"/>
    <cellStyle name="Comma 2 2 2 2 5 2 3 2" xfId="2765" xr:uid="{3CA9759B-8CC2-4F64-A861-5E43DA283158}"/>
    <cellStyle name="Comma 2 2 2 2 5 2 3 2 2" xfId="5844" xr:uid="{5651AF7E-6FD6-440F-AFAC-A9C05FB2E303}"/>
    <cellStyle name="Comma 2 2 2 2 5 2 3 2 2 2" xfId="12002" xr:uid="{013BD2FB-4B56-41A0-BAEC-1335C46173CC}"/>
    <cellStyle name="Comma 2 2 2 2 5 2 3 2 2 2 2" xfId="24318" xr:uid="{667C38B4-C5CA-4817-A551-EB8BD56838C6}"/>
    <cellStyle name="Comma 2 2 2 2 5 2 3 2 2 2 2 2" xfId="48950" xr:uid="{F7376E4B-CEAF-4017-B933-10540180BA30}"/>
    <cellStyle name="Comma 2 2 2 2 5 2 3 2 2 2 3" xfId="36634" xr:uid="{7953559A-B171-4433-A5C5-9F9043C82952}"/>
    <cellStyle name="Comma 2 2 2 2 5 2 3 2 2 3" xfId="18160" xr:uid="{A1AA48A2-64AD-43D7-A275-E436FFC31FEB}"/>
    <cellStyle name="Comma 2 2 2 2 5 2 3 2 2 3 2" xfId="42792" xr:uid="{4F5184F5-E10B-4092-876C-C5E651E24C9D}"/>
    <cellStyle name="Comma 2 2 2 2 5 2 3 2 2 4" xfId="30476" xr:uid="{3465137D-8747-4C68-95ED-FD19129D88FE}"/>
    <cellStyle name="Comma 2 2 2 2 5 2 3 2 3" xfId="8923" xr:uid="{62A67495-5DF5-439F-89E9-BAB1E437EF36}"/>
    <cellStyle name="Comma 2 2 2 2 5 2 3 2 3 2" xfId="21239" xr:uid="{526DE943-20CD-43E5-8672-D6F3E8408412}"/>
    <cellStyle name="Comma 2 2 2 2 5 2 3 2 3 2 2" xfId="45871" xr:uid="{CEFA3AE3-F252-46C3-A65B-CA64486B49C2}"/>
    <cellStyle name="Comma 2 2 2 2 5 2 3 2 3 3" xfId="33555" xr:uid="{80706470-AAA7-4615-94D9-C1008DDD62D7}"/>
    <cellStyle name="Comma 2 2 2 2 5 2 3 2 4" xfId="15081" xr:uid="{CCE334AE-122C-44F2-8FD2-F96CCFD0E8F9}"/>
    <cellStyle name="Comma 2 2 2 2 5 2 3 2 4 2" xfId="39713" xr:uid="{B4878138-6F93-4754-85C3-7DB75D533A04}"/>
    <cellStyle name="Comma 2 2 2 2 5 2 3 2 5" xfId="27397" xr:uid="{239030B9-0CCC-4798-ABB3-B8189D77EAA1}"/>
    <cellStyle name="Comma 2 2 2 2 5 2 3 3" xfId="4308" xr:uid="{09422F97-C7C0-496E-9020-BD66F59AFFB5}"/>
    <cellStyle name="Comma 2 2 2 2 5 2 3 3 2" xfId="10466" xr:uid="{311C35A2-CB3B-43D9-9B53-3C3643DD4525}"/>
    <cellStyle name="Comma 2 2 2 2 5 2 3 3 2 2" xfId="22782" xr:uid="{8F43F19D-E5C3-4963-9B03-78A2D4ACD906}"/>
    <cellStyle name="Comma 2 2 2 2 5 2 3 3 2 2 2" xfId="47414" xr:uid="{03635C65-616A-49D3-84E3-8B1CC90AFE4F}"/>
    <cellStyle name="Comma 2 2 2 2 5 2 3 3 2 3" xfId="35098" xr:uid="{923E73C4-335E-4049-984D-CC313914FAB3}"/>
    <cellStyle name="Comma 2 2 2 2 5 2 3 3 3" xfId="16624" xr:uid="{9DB8F8D5-4EE0-441F-B858-5CA2F91ABF9A}"/>
    <cellStyle name="Comma 2 2 2 2 5 2 3 3 3 2" xfId="41256" xr:uid="{FD03F90A-DF30-423D-B72F-948E07B16134}"/>
    <cellStyle name="Comma 2 2 2 2 5 2 3 3 4" xfId="28940" xr:uid="{D63EC343-262F-4BD1-8416-F1AEDB53B016}"/>
    <cellStyle name="Comma 2 2 2 2 5 2 3 4" xfId="7387" xr:uid="{C8B42974-A7A4-4544-AFEA-856F76009287}"/>
    <cellStyle name="Comma 2 2 2 2 5 2 3 4 2" xfId="19703" xr:uid="{6389F2F6-1A84-4F68-988A-2A688281F99E}"/>
    <cellStyle name="Comma 2 2 2 2 5 2 3 4 2 2" xfId="44335" xr:uid="{DE7EE67F-0BDA-4B31-B8B4-CCE0CA0CA6EC}"/>
    <cellStyle name="Comma 2 2 2 2 5 2 3 4 3" xfId="32019" xr:uid="{2191EADD-766F-4FB1-908D-4E592CC23A80}"/>
    <cellStyle name="Comma 2 2 2 2 5 2 3 5" xfId="13545" xr:uid="{6F8BDB7B-45BF-4D15-8DF1-46547C93B3B5}"/>
    <cellStyle name="Comma 2 2 2 2 5 2 3 5 2" xfId="38177" xr:uid="{08B48159-0D4E-4BD4-94FA-534C52906876}"/>
    <cellStyle name="Comma 2 2 2 2 5 2 3 6" xfId="25861" xr:uid="{C7133E85-ED94-47BC-8305-AF97B5270442}"/>
    <cellStyle name="Comma 2 2 2 2 5 2 4" xfId="1997" xr:uid="{C7F5D806-F639-4F2A-A036-EA2C56B66EA1}"/>
    <cellStyle name="Comma 2 2 2 2 5 2 4 2" xfId="5076" xr:uid="{44D01A88-78A0-4B50-B0C3-35DFF3029AAD}"/>
    <cellStyle name="Comma 2 2 2 2 5 2 4 2 2" xfId="11234" xr:uid="{C33293EA-8328-4032-AF42-A6F5FD88F3FB}"/>
    <cellStyle name="Comma 2 2 2 2 5 2 4 2 2 2" xfId="23550" xr:uid="{E392480E-CB01-49DC-8149-39CE50C3E397}"/>
    <cellStyle name="Comma 2 2 2 2 5 2 4 2 2 2 2" xfId="48182" xr:uid="{5D8225E5-34CB-4DB0-8F4D-D67F50A21BE6}"/>
    <cellStyle name="Comma 2 2 2 2 5 2 4 2 2 3" xfId="35866" xr:uid="{FE96851C-6BCE-4039-B55A-4F68DB6448C2}"/>
    <cellStyle name="Comma 2 2 2 2 5 2 4 2 3" xfId="17392" xr:uid="{C801C377-D422-4AE2-84E3-E1E3365BB452}"/>
    <cellStyle name="Comma 2 2 2 2 5 2 4 2 3 2" xfId="42024" xr:uid="{282114FC-6FD9-4D06-83A6-45463A764320}"/>
    <cellStyle name="Comma 2 2 2 2 5 2 4 2 4" xfId="29708" xr:uid="{8F8BE441-9809-430D-AB1C-6F0337BA0627}"/>
    <cellStyle name="Comma 2 2 2 2 5 2 4 3" xfId="8155" xr:uid="{BA4E65B9-35FC-4BB9-945A-F6FB64482A5B}"/>
    <cellStyle name="Comma 2 2 2 2 5 2 4 3 2" xfId="20471" xr:uid="{185CCF09-48F9-4DC3-AC7D-AB6D55DAF640}"/>
    <cellStyle name="Comma 2 2 2 2 5 2 4 3 2 2" xfId="45103" xr:uid="{9DA4570A-F3BC-4D14-A67F-08A203F75C93}"/>
    <cellStyle name="Comma 2 2 2 2 5 2 4 3 3" xfId="32787" xr:uid="{47CA11A7-E29C-42C9-9C8B-01F722F69825}"/>
    <cellStyle name="Comma 2 2 2 2 5 2 4 4" xfId="14313" xr:uid="{114CE726-5CB6-4DCB-9DBC-AC0548A63308}"/>
    <cellStyle name="Comma 2 2 2 2 5 2 4 4 2" xfId="38945" xr:uid="{896EF6FE-7877-417A-A72B-0FB1D12EE879}"/>
    <cellStyle name="Comma 2 2 2 2 5 2 4 5" xfId="26629" xr:uid="{1786D24B-D33B-48BE-8430-7829644ED102}"/>
    <cellStyle name="Comma 2 2 2 2 5 2 5" xfId="3540" xr:uid="{9C8807D0-77CF-44EA-B04C-C3051FDD9CAD}"/>
    <cellStyle name="Comma 2 2 2 2 5 2 5 2" xfId="9698" xr:uid="{A116D7DF-762F-4CC4-81E4-D2453C62C125}"/>
    <cellStyle name="Comma 2 2 2 2 5 2 5 2 2" xfId="22014" xr:uid="{4BB709B1-66E1-4EC0-9A2A-F7C3C9D4479C}"/>
    <cellStyle name="Comma 2 2 2 2 5 2 5 2 2 2" xfId="46646" xr:uid="{C61F9180-2AFB-4A24-8990-21375281C9CB}"/>
    <cellStyle name="Comma 2 2 2 2 5 2 5 2 3" xfId="34330" xr:uid="{0DF11BA3-E85A-4E03-980E-A9CE0E920CF7}"/>
    <cellStyle name="Comma 2 2 2 2 5 2 5 3" xfId="15856" xr:uid="{2140E463-E4CB-48C3-A184-024EE4C5159B}"/>
    <cellStyle name="Comma 2 2 2 2 5 2 5 3 2" xfId="40488" xr:uid="{6BA5CE8B-0046-43C4-9DE5-8D092A54E359}"/>
    <cellStyle name="Comma 2 2 2 2 5 2 5 4" xfId="28172" xr:uid="{57BC7C32-366B-4151-BAF2-3EB0EA514B4A}"/>
    <cellStyle name="Comma 2 2 2 2 5 2 6" xfId="6619" xr:uid="{5036D079-01EF-4FAE-A013-89B7307ABCD5}"/>
    <cellStyle name="Comma 2 2 2 2 5 2 6 2" xfId="18935" xr:uid="{EAFBF618-07A8-4495-BB15-767DC9F27F2F}"/>
    <cellStyle name="Comma 2 2 2 2 5 2 6 2 2" xfId="43567" xr:uid="{B3F9A94D-702E-4BED-AB32-8C6AC3FECC2F}"/>
    <cellStyle name="Comma 2 2 2 2 5 2 6 3" xfId="31251" xr:uid="{8D6C8377-3D0B-4893-8CE8-ACB8FB9FDCEB}"/>
    <cellStyle name="Comma 2 2 2 2 5 2 7" xfId="12777" xr:uid="{C453A84F-CF20-45B6-9D02-6D0178556D44}"/>
    <cellStyle name="Comma 2 2 2 2 5 2 7 2" xfId="37409" xr:uid="{03CE0454-DCDF-4523-A41E-92A9512F1B30}"/>
    <cellStyle name="Comma 2 2 2 2 5 2 8" xfId="25093" xr:uid="{F3086473-101B-477D-BCC2-731D3DA06642}"/>
    <cellStyle name="Comma 2 2 2 2 5 3" xfId="643" xr:uid="{C06B7CAF-F8ED-4446-9AC7-6071C41BD629}"/>
    <cellStyle name="Comma 2 2 2 2 5 3 2" xfId="1411" xr:uid="{62174786-09A7-47DF-8459-694E404C721E}"/>
    <cellStyle name="Comma 2 2 2 2 5 3 2 2" xfId="2957" xr:uid="{898F3E97-9A7B-40FF-B558-1D190746586F}"/>
    <cellStyle name="Comma 2 2 2 2 5 3 2 2 2" xfId="6036" xr:uid="{C2787FB9-5CFF-4BC0-B051-1A3E06BFBA29}"/>
    <cellStyle name="Comma 2 2 2 2 5 3 2 2 2 2" xfId="12194" xr:uid="{F657CC76-F984-46E3-8F4B-87A352862D43}"/>
    <cellStyle name="Comma 2 2 2 2 5 3 2 2 2 2 2" xfId="24510" xr:uid="{27B213DE-0DF3-4803-BEFD-7C8D61FD1FAF}"/>
    <cellStyle name="Comma 2 2 2 2 5 3 2 2 2 2 2 2" xfId="49142" xr:uid="{A9294F5A-442B-4D91-80DD-44536CF5121E}"/>
    <cellStyle name="Comma 2 2 2 2 5 3 2 2 2 2 3" xfId="36826" xr:uid="{4B2AD2A9-FDC0-4111-8A37-299FAC904DC3}"/>
    <cellStyle name="Comma 2 2 2 2 5 3 2 2 2 3" xfId="18352" xr:uid="{FE90CC9F-C777-4372-B6DF-4A30FA47DE08}"/>
    <cellStyle name="Comma 2 2 2 2 5 3 2 2 2 3 2" xfId="42984" xr:uid="{5C4EE03E-4A09-4E6F-985C-9D2B111FDC08}"/>
    <cellStyle name="Comma 2 2 2 2 5 3 2 2 2 4" xfId="30668" xr:uid="{DF677923-B124-490F-BD3B-4B339CF98655}"/>
    <cellStyle name="Comma 2 2 2 2 5 3 2 2 3" xfId="9115" xr:uid="{B79FB845-00DC-43B6-8D47-F4B8EA5668D6}"/>
    <cellStyle name="Comma 2 2 2 2 5 3 2 2 3 2" xfId="21431" xr:uid="{9547E6EA-95E7-4BDC-BB90-3BA546BD7445}"/>
    <cellStyle name="Comma 2 2 2 2 5 3 2 2 3 2 2" xfId="46063" xr:uid="{FA079FA0-3A98-4638-BFE9-97252BC213BA}"/>
    <cellStyle name="Comma 2 2 2 2 5 3 2 2 3 3" xfId="33747" xr:uid="{E67C354D-B6BF-4C80-A85D-E3F8CEF08220}"/>
    <cellStyle name="Comma 2 2 2 2 5 3 2 2 4" xfId="15273" xr:uid="{8E07ED34-B373-49DD-A0B2-E1381D092B67}"/>
    <cellStyle name="Comma 2 2 2 2 5 3 2 2 4 2" xfId="39905" xr:uid="{561C40B9-E482-4346-B381-0CBD9635BDFB}"/>
    <cellStyle name="Comma 2 2 2 2 5 3 2 2 5" xfId="27589" xr:uid="{4053A7C4-7E8D-49B0-9038-A77E988DB620}"/>
    <cellStyle name="Comma 2 2 2 2 5 3 2 3" xfId="4500" xr:uid="{8E680E01-CB33-49D6-8D4A-2E5D68784CE6}"/>
    <cellStyle name="Comma 2 2 2 2 5 3 2 3 2" xfId="10658" xr:uid="{0E64B770-2B36-4425-8254-27DF6012A63C}"/>
    <cellStyle name="Comma 2 2 2 2 5 3 2 3 2 2" xfId="22974" xr:uid="{6E4C8F9E-A5D5-4273-8970-3CBA570AAF87}"/>
    <cellStyle name="Comma 2 2 2 2 5 3 2 3 2 2 2" xfId="47606" xr:uid="{8F393643-2CC1-4848-BD78-961B0AE084FD}"/>
    <cellStyle name="Comma 2 2 2 2 5 3 2 3 2 3" xfId="35290" xr:uid="{6AA3B9D8-1066-4924-A435-82B2E64BD256}"/>
    <cellStyle name="Comma 2 2 2 2 5 3 2 3 3" xfId="16816" xr:uid="{818163F9-19DE-467E-B22D-FF4C8A8B1600}"/>
    <cellStyle name="Comma 2 2 2 2 5 3 2 3 3 2" xfId="41448" xr:uid="{F5E5ABFA-3F70-4B5B-8D6A-C0FC808EEB03}"/>
    <cellStyle name="Comma 2 2 2 2 5 3 2 3 4" xfId="29132" xr:uid="{FC92B3D0-256B-4D48-B3D8-92C0B0690CC3}"/>
    <cellStyle name="Comma 2 2 2 2 5 3 2 4" xfId="7579" xr:uid="{33E5333D-A7C6-4826-A0C6-9D4440FA7F19}"/>
    <cellStyle name="Comma 2 2 2 2 5 3 2 4 2" xfId="19895" xr:uid="{ACC6D277-6E8D-4F73-922C-F6930E8AE5C2}"/>
    <cellStyle name="Comma 2 2 2 2 5 3 2 4 2 2" xfId="44527" xr:uid="{897B6E3C-087B-4075-9F05-4B16B96DF1E2}"/>
    <cellStyle name="Comma 2 2 2 2 5 3 2 4 3" xfId="32211" xr:uid="{028F6756-6741-408E-B7F2-BE589B5E2E73}"/>
    <cellStyle name="Comma 2 2 2 2 5 3 2 5" xfId="13737" xr:uid="{7DDA2A57-93FE-41AC-9F4D-55920B0E76CA}"/>
    <cellStyle name="Comma 2 2 2 2 5 3 2 5 2" xfId="38369" xr:uid="{7769F0FF-E6A3-4D6A-B4B2-FEEC9E219D5B}"/>
    <cellStyle name="Comma 2 2 2 2 5 3 2 6" xfId="26053" xr:uid="{E5A394EF-1337-4079-BF63-BB27E3725D43}"/>
    <cellStyle name="Comma 2 2 2 2 5 3 3" xfId="2189" xr:uid="{77FB032C-0F4A-4956-8B89-DA53AB414CB6}"/>
    <cellStyle name="Comma 2 2 2 2 5 3 3 2" xfId="5268" xr:uid="{C3EC5488-775E-4162-9832-6BB27B718D9B}"/>
    <cellStyle name="Comma 2 2 2 2 5 3 3 2 2" xfId="11426" xr:uid="{F25DDD29-A9E2-4537-BBDD-E43D55B71863}"/>
    <cellStyle name="Comma 2 2 2 2 5 3 3 2 2 2" xfId="23742" xr:uid="{49397D27-17F0-4318-88E8-C99A251F6785}"/>
    <cellStyle name="Comma 2 2 2 2 5 3 3 2 2 2 2" xfId="48374" xr:uid="{421B6767-F790-432C-BB94-A195B341B066}"/>
    <cellStyle name="Comma 2 2 2 2 5 3 3 2 2 3" xfId="36058" xr:uid="{67452E31-8ADA-4AC7-BE8A-83E87E544F26}"/>
    <cellStyle name="Comma 2 2 2 2 5 3 3 2 3" xfId="17584" xr:uid="{DB3640E3-3B9E-46CB-B122-2D781307C966}"/>
    <cellStyle name="Comma 2 2 2 2 5 3 3 2 3 2" xfId="42216" xr:uid="{1EDB6FB1-9BA1-48E0-927A-26B9B11AA7C3}"/>
    <cellStyle name="Comma 2 2 2 2 5 3 3 2 4" xfId="29900" xr:uid="{8EE2C6F9-3743-473E-AC3C-A66E138534A7}"/>
    <cellStyle name="Comma 2 2 2 2 5 3 3 3" xfId="8347" xr:uid="{0E1BEB96-4362-471C-A71B-45E85E95B04B}"/>
    <cellStyle name="Comma 2 2 2 2 5 3 3 3 2" xfId="20663" xr:uid="{474392BD-C30B-4FFF-8AB6-50154EE7E8D1}"/>
    <cellStyle name="Comma 2 2 2 2 5 3 3 3 2 2" xfId="45295" xr:uid="{92C6543A-D415-4779-8C25-00F2D7204149}"/>
    <cellStyle name="Comma 2 2 2 2 5 3 3 3 3" xfId="32979" xr:uid="{B5C34ADB-2E6D-4D9B-9EEC-E2EAE611D3C0}"/>
    <cellStyle name="Comma 2 2 2 2 5 3 3 4" xfId="14505" xr:uid="{CE71ECFD-75EA-4055-A8E4-38782AF5B9F0}"/>
    <cellStyle name="Comma 2 2 2 2 5 3 3 4 2" xfId="39137" xr:uid="{86B95AAD-1AAC-4D54-A0B9-C244A0EE3B17}"/>
    <cellStyle name="Comma 2 2 2 2 5 3 3 5" xfId="26821" xr:uid="{4CCCD771-EFE4-4815-8A56-B353EBE91D07}"/>
    <cellStyle name="Comma 2 2 2 2 5 3 4" xfId="3732" xr:uid="{24519601-4D5E-432E-9E47-0E8EA18CE192}"/>
    <cellStyle name="Comma 2 2 2 2 5 3 4 2" xfId="9890" xr:uid="{8BF24D6B-8F32-46F4-8B28-592EC9F20333}"/>
    <cellStyle name="Comma 2 2 2 2 5 3 4 2 2" xfId="22206" xr:uid="{F744B6AD-68DF-4CD7-B6CE-5944B926C3FD}"/>
    <cellStyle name="Comma 2 2 2 2 5 3 4 2 2 2" xfId="46838" xr:uid="{01682A9F-7C1D-4830-8A50-30B4FA35D00B}"/>
    <cellStyle name="Comma 2 2 2 2 5 3 4 2 3" xfId="34522" xr:uid="{B712FCAF-1C55-4020-A815-F77B128D85D6}"/>
    <cellStyle name="Comma 2 2 2 2 5 3 4 3" xfId="16048" xr:uid="{219B8A6E-B60F-4E96-B8C3-06C301FC2901}"/>
    <cellStyle name="Comma 2 2 2 2 5 3 4 3 2" xfId="40680" xr:uid="{50E7CF0D-CDA3-4A4F-A612-1FDFCA0DBC44}"/>
    <cellStyle name="Comma 2 2 2 2 5 3 4 4" xfId="28364" xr:uid="{B4705F3A-57A4-4D5D-9E9D-9B708BEDCD4A}"/>
    <cellStyle name="Comma 2 2 2 2 5 3 5" xfId="6811" xr:uid="{80E5D765-5BDF-4AD8-9727-1859F9A10144}"/>
    <cellStyle name="Comma 2 2 2 2 5 3 5 2" xfId="19127" xr:uid="{F1E1230D-A8EB-432E-A47B-9123AD1FD607}"/>
    <cellStyle name="Comma 2 2 2 2 5 3 5 2 2" xfId="43759" xr:uid="{11D3C865-F531-405E-9730-14296C6BD820}"/>
    <cellStyle name="Comma 2 2 2 2 5 3 5 3" xfId="31443" xr:uid="{A8550A78-55D5-493F-8C92-B4AACAA651E8}"/>
    <cellStyle name="Comma 2 2 2 2 5 3 6" xfId="12969" xr:uid="{E8A2F3C5-13FA-40DA-A9AB-2B8FE6C88167}"/>
    <cellStyle name="Comma 2 2 2 2 5 3 6 2" xfId="37601" xr:uid="{50053D38-7D39-4525-90CA-124D03C843BB}"/>
    <cellStyle name="Comma 2 2 2 2 5 3 7" xfId="25285" xr:uid="{F959A1D2-C60B-467A-8ED5-3765CA1D5149}"/>
    <cellStyle name="Comma 2 2 2 2 5 4" xfId="1027" xr:uid="{93E45BA1-A2B7-4E8A-8B10-DD4DCE7BBE77}"/>
    <cellStyle name="Comma 2 2 2 2 5 4 2" xfId="2573" xr:uid="{D13F3BAE-A140-4EAB-B104-16BA0378DE5A}"/>
    <cellStyle name="Comma 2 2 2 2 5 4 2 2" xfId="5652" xr:uid="{3703AB5E-B1AD-45CF-8D99-42F66CF1DB91}"/>
    <cellStyle name="Comma 2 2 2 2 5 4 2 2 2" xfId="11810" xr:uid="{51593D9E-B9CC-4B3C-AE9F-2123DCE880F0}"/>
    <cellStyle name="Comma 2 2 2 2 5 4 2 2 2 2" xfId="24126" xr:uid="{801AAB42-4B67-4912-8F7F-0EF2FE48BAAF}"/>
    <cellStyle name="Comma 2 2 2 2 5 4 2 2 2 2 2" xfId="48758" xr:uid="{F269E826-0BC0-442F-8DAC-9DA974FDAB26}"/>
    <cellStyle name="Comma 2 2 2 2 5 4 2 2 2 3" xfId="36442" xr:uid="{3EA10F33-2228-415C-A094-EF273CB93C9C}"/>
    <cellStyle name="Comma 2 2 2 2 5 4 2 2 3" xfId="17968" xr:uid="{4349A810-1504-45AA-8EAF-FA8E75F09ABD}"/>
    <cellStyle name="Comma 2 2 2 2 5 4 2 2 3 2" xfId="42600" xr:uid="{DEBAF257-74E5-4195-ACCE-3150F0810137}"/>
    <cellStyle name="Comma 2 2 2 2 5 4 2 2 4" xfId="30284" xr:uid="{B7862CFC-A9E3-4DAD-A26B-F462B821237C}"/>
    <cellStyle name="Comma 2 2 2 2 5 4 2 3" xfId="8731" xr:uid="{A30EDC0A-C572-430A-B927-80F728EA395D}"/>
    <cellStyle name="Comma 2 2 2 2 5 4 2 3 2" xfId="21047" xr:uid="{37DB00DD-2D49-4F1F-9859-E50A63919066}"/>
    <cellStyle name="Comma 2 2 2 2 5 4 2 3 2 2" xfId="45679" xr:uid="{9A1212ED-C6F7-4568-82BF-A2EE57660D83}"/>
    <cellStyle name="Comma 2 2 2 2 5 4 2 3 3" xfId="33363" xr:uid="{F8F55790-75FB-427A-BF92-4A5EB70AA7FB}"/>
    <cellStyle name="Comma 2 2 2 2 5 4 2 4" xfId="14889" xr:uid="{FAB5749C-B393-4778-BDE8-5AE15B4A17BF}"/>
    <cellStyle name="Comma 2 2 2 2 5 4 2 4 2" xfId="39521" xr:uid="{7BE2AAD2-0289-4D49-B36C-C3E539314DA0}"/>
    <cellStyle name="Comma 2 2 2 2 5 4 2 5" xfId="27205" xr:uid="{9BE51642-5B4F-4BEB-9311-9216CDB5A10C}"/>
    <cellStyle name="Comma 2 2 2 2 5 4 3" xfId="4116" xr:uid="{FA085284-C790-4BA0-9D95-94C8E6FEB74E}"/>
    <cellStyle name="Comma 2 2 2 2 5 4 3 2" xfId="10274" xr:uid="{96D88299-3688-469B-9A40-AFADEB953E4A}"/>
    <cellStyle name="Comma 2 2 2 2 5 4 3 2 2" xfId="22590" xr:uid="{063495C6-EF4C-4854-A444-FFB325C63DFC}"/>
    <cellStyle name="Comma 2 2 2 2 5 4 3 2 2 2" xfId="47222" xr:uid="{282F7294-8BDE-4EAE-A919-7F983EDCF672}"/>
    <cellStyle name="Comma 2 2 2 2 5 4 3 2 3" xfId="34906" xr:uid="{1E470D27-9419-4489-A121-DB98ACB5DEB0}"/>
    <cellStyle name="Comma 2 2 2 2 5 4 3 3" xfId="16432" xr:uid="{79670738-0DAE-40AE-956E-AB4B290504DB}"/>
    <cellStyle name="Comma 2 2 2 2 5 4 3 3 2" xfId="41064" xr:uid="{19C847E7-9503-4E98-BBD5-55B30AB48C6A}"/>
    <cellStyle name="Comma 2 2 2 2 5 4 3 4" xfId="28748" xr:uid="{9F3912B3-B935-4557-856B-7A6D320E7571}"/>
    <cellStyle name="Comma 2 2 2 2 5 4 4" xfId="7195" xr:uid="{B0C0F13C-C6C8-4478-A1C4-74098399FA38}"/>
    <cellStyle name="Comma 2 2 2 2 5 4 4 2" xfId="19511" xr:uid="{D4E9BBE2-6BE8-472C-AF55-D782E2159799}"/>
    <cellStyle name="Comma 2 2 2 2 5 4 4 2 2" xfId="44143" xr:uid="{10EAEA32-CEEF-4173-B670-6F717308B1DF}"/>
    <cellStyle name="Comma 2 2 2 2 5 4 4 3" xfId="31827" xr:uid="{49861F48-42BA-4848-8716-DCD88E4F55F3}"/>
    <cellStyle name="Comma 2 2 2 2 5 4 5" xfId="13353" xr:uid="{F0C87E8A-C08A-4F5C-8183-8B5DB9212135}"/>
    <cellStyle name="Comma 2 2 2 2 5 4 5 2" xfId="37985" xr:uid="{D4ED3259-D63E-4C10-87C6-974A368DDCD0}"/>
    <cellStyle name="Comma 2 2 2 2 5 4 6" xfId="25669" xr:uid="{F7D83D7A-BDA2-496D-99E3-2D10D5868CAD}"/>
    <cellStyle name="Comma 2 2 2 2 5 5" xfId="1805" xr:uid="{4F3070CF-F893-4EA3-B646-0F79600AAC28}"/>
    <cellStyle name="Comma 2 2 2 2 5 5 2" xfId="4884" xr:uid="{7EF4B31B-95D4-4F86-ACB2-1A06FDBF15CF}"/>
    <cellStyle name="Comma 2 2 2 2 5 5 2 2" xfId="11042" xr:uid="{30AC1ADE-2FC6-42AE-AFC0-CA8EB0815B90}"/>
    <cellStyle name="Comma 2 2 2 2 5 5 2 2 2" xfId="23358" xr:uid="{7FB04573-D72C-4450-A26C-98A17E3FB003}"/>
    <cellStyle name="Comma 2 2 2 2 5 5 2 2 2 2" xfId="47990" xr:uid="{17948A83-1208-4B4B-AC0C-7C4D2EC2D896}"/>
    <cellStyle name="Comma 2 2 2 2 5 5 2 2 3" xfId="35674" xr:uid="{EC2013A9-2FF9-49B0-B93E-F13F835CD6A9}"/>
    <cellStyle name="Comma 2 2 2 2 5 5 2 3" xfId="17200" xr:uid="{881A6BE2-9A83-4E91-990D-0BC8B6D81AF0}"/>
    <cellStyle name="Comma 2 2 2 2 5 5 2 3 2" xfId="41832" xr:uid="{BA9C5A32-4F30-4627-8879-C2A588C62A69}"/>
    <cellStyle name="Comma 2 2 2 2 5 5 2 4" xfId="29516" xr:uid="{7C9111EB-FF19-4B19-9B23-223B6528A79F}"/>
    <cellStyle name="Comma 2 2 2 2 5 5 3" xfId="7963" xr:uid="{2A9005FB-67C0-4137-92C8-E6528F98BA44}"/>
    <cellStyle name="Comma 2 2 2 2 5 5 3 2" xfId="20279" xr:uid="{79183B9E-91EE-4592-9624-8F95EC3EA5FB}"/>
    <cellStyle name="Comma 2 2 2 2 5 5 3 2 2" xfId="44911" xr:uid="{526DEAE1-2193-461C-8A67-7E3C3520E653}"/>
    <cellStyle name="Comma 2 2 2 2 5 5 3 3" xfId="32595" xr:uid="{9F688C33-DD51-4A00-9A24-527E294E475C}"/>
    <cellStyle name="Comma 2 2 2 2 5 5 4" xfId="14121" xr:uid="{4067DEC5-4533-4F4D-BF4E-D3C421B5C450}"/>
    <cellStyle name="Comma 2 2 2 2 5 5 4 2" xfId="38753" xr:uid="{1290A53B-887C-41CA-930F-17C50A60C842}"/>
    <cellStyle name="Comma 2 2 2 2 5 5 5" xfId="26437" xr:uid="{C93708BB-7CC9-468B-808E-FF60554D99F9}"/>
    <cellStyle name="Comma 2 2 2 2 5 6" xfId="3348" xr:uid="{29BD95CB-152C-483F-8550-13AE81720F2B}"/>
    <cellStyle name="Comma 2 2 2 2 5 6 2" xfId="9506" xr:uid="{02637895-CDB1-47FE-AF20-FBFBE1B82FF4}"/>
    <cellStyle name="Comma 2 2 2 2 5 6 2 2" xfId="21822" xr:uid="{84C4803F-1025-4DFE-8BFA-6E9BD817B230}"/>
    <cellStyle name="Comma 2 2 2 2 5 6 2 2 2" xfId="46454" xr:uid="{7FA7DD12-4210-4523-8FCB-6D9639E8C2EF}"/>
    <cellStyle name="Comma 2 2 2 2 5 6 2 3" xfId="34138" xr:uid="{A62225CE-A960-47CE-8A6C-E261E819647A}"/>
    <cellStyle name="Comma 2 2 2 2 5 6 3" xfId="15664" xr:uid="{CE1E95A8-747A-4558-98C4-D50CEFA9C4D1}"/>
    <cellStyle name="Comma 2 2 2 2 5 6 3 2" xfId="40296" xr:uid="{FA1C2222-1030-4F18-BAC9-05B7E0371824}"/>
    <cellStyle name="Comma 2 2 2 2 5 6 4" xfId="27980" xr:uid="{8A025226-7F23-452A-9E4A-FFE9B654ED69}"/>
    <cellStyle name="Comma 2 2 2 2 5 7" xfId="6427" xr:uid="{6A3CB805-0B61-4DF2-B843-49A21C696439}"/>
    <cellStyle name="Comma 2 2 2 2 5 7 2" xfId="18743" xr:uid="{E24BB97C-D32B-4BEC-A778-0D758C188B40}"/>
    <cellStyle name="Comma 2 2 2 2 5 7 2 2" xfId="43375" xr:uid="{CF4378A2-888F-4DD0-B2E6-01B8A8F0CC58}"/>
    <cellStyle name="Comma 2 2 2 2 5 7 3" xfId="31059" xr:uid="{2627033F-EBBF-46E9-B6AC-E859F05C4583}"/>
    <cellStyle name="Comma 2 2 2 2 5 8" xfId="12585" xr:uid="{B70A22D8-F05D-43EE-B73A-E24736A8E809}"/>
    <cellStyle name="Comma 2 2 2 2 5 8 2" xfId="37217" xr:uid="{E60EFE50-D3D6-4647-85FC-94ECD1BE7C63}"/>
    <cellStyle name="Comma 2 2 2 2 5 9" xfId="24901" xr:uid="{131F412B-E3AA-4F4B-BFC3-E4BFDD5C5329}"/>
    <cellStyle name="Comma 2 2 2 2 6" xfId="355" xr:uid="{A2CCE6D1-4249-44C0-B86B-7B5A05685DEA}"/>
    <cellStyle name="Comma 2 2 2 2 6 2" xfId="739" xr:uid="{6111865F-CB52-40C7-A971-121167666093}"/>
    <cellStyle name="Comma 2 2 2 2 6 2 2" xfId="1507" xr:uid="{FA875B30-81C4-4181-8D48-40AEEF447ECD}"/>
    <cellStyle name="Comma 2 2 2 2 6 2 2 2" xfId="3053" xr:uid="{77895053-F735-4BDA-ABD3-091FCB6AA478}"/>
    <cellStyle name="Comma 2 2 2 2 6 2 2 2 2" xfId="6132" xr:uid="{E38CFED9-5834-42CE-8CBF-7A58A07AF8A1}"/>
    <cellStyle name="Comma 2 2 2 2 6 2 2 2 2 2" xfId="12290" xr:uid="{127D3B12-55C7-49E5-B8F7-3DB553FD6222}"/>
    <cellStyle name="Comma 2 2 2 2 6 2 2 2 2 2 2" xfId="24606" xr:uid="{1FB81DA2-2074-4598-AAE8-0C456FB8163A}"/>
    <cellStyle name="Comma 2 2 2 2 6 2 2 2 2 2 2 2" xfId="49238" xr:uid="{382F4F2D-1ED7-4EC7-A1EC-0044089DBB2C}"/>
    <cellStyle name="Comma 2 2 2 2 6 2 2 2 2 2 3" xfId="36922" xr:uid="{BBEF09CC-956F-4377-BC5F-590ED2C118EC}"/>
    <cellStyle name="Comma 2 2 2 2 6 2 2 2 2 3" xfId="18448" xr:uid="{E3E949F8-A74F-4CA3-85C0-964F15288EC0}"/>
    <cellStyle name="Comma 2 2 2 2 6 2 2 2 2 3 2" xfId="43080" xr:uid="{8374B9FF-B3B9-49F9-8CEA-19701789AE90}"/>
    <cellStyle name="Comma 2 2 2 2 6 2 2 2 2 4" xfId="30764" xr:uid="{C8A6F779-4A16-47E5-8B97-FB16265AB18C}"/>
    <cellStyle name="Comma 2 2 2 2 6 2 2 2 3" xfId="9211" xr:uid="{2A9861AE-60AD-44E9-8652-FA3EADBEC3BC}"/>
    <cellStyle name="Comma 2 2 2 2 6 2 2 2 3 2" xfId="21527" xr:uid="{CD62F5FE-B25D-4F96-B2E0-6F5EB9AFC7A9}"/>
    <cellStyle name="Comma 2 2 2 2 6 2 2 2 3 2 2" xfId="46159" xr:uid="{2641A470-1C36-4355-8D69-3FA16AF62A1E}"/>
    <cellStyle name="Comma 2 2 2 2 6 2 2 2 3 3" xfId="33843" xr:uid="{155E1FB7-B00C-4FEA-8AD4-BE795E746BE0}"/>
    <cellStyle name="Comma 2 2 2 2 6 2 2 2 4" xfId="15369" xr:uid="{753E8472-C020-4993-9CC0-1FAD93AC570C}"/>
    <cellStyle name="Comma 2 2 2 2 6 2 2 2 4 2" xfId="40001" xr:uid="{CBEEB80D-782B-492D-90CF-D6DFEA737DF9}"/>
    <cellStyle name="Comma 2 2 2 2 6 2 2 2 5" xfId="27685" xr:uid="{A6943CEE-804A-409E-8D8A-93518F8FA20B}"/>
    <cellStyle name="Comma 2 2 2 2 6 2 2 3" xfId="4596" xr:uid="{28FB6516-6927-4ECB-8E31-0BDC088932D0}"/>
    <cellStyle name="Comma 2 2 2 2 6 2 2 3 2" xfId="10754" xr:uid="{9313DDF4-13A5-41BC-8AEB-77982576D1AC}"/>
    <cellStyle name="Comma 2 2 2 2 6 2 2 3 2 2" xfId="23070" xr:uid="{514871D9-BB2B-419B-BCFD-B8345CD6D6DE}"/>
    <cellStyle name="Comma 2 2 2 2 6 2 2 3 2 2 2" xfId="47702" xr:uid="{23BACB01-DE3E-4A4B-AB73-D88C98F7331C}"/>
    <cellStyle name="Comma 2 2 2 2 6 2 2 3 2 3" xfId="35386" xr:uid="{0C2CC8AD-0D1B-4491-BCF8-A70ED48614F3}"/>
    <cellStyle name="Comma 2 2 2 2 6 2 2 3 3" xfId="16912" xr:uid="{089E13EA-B6DE-49C1-8A19-0B79820B2220}"/>
    <cellStyle name="Comma 2 2 2 2 6 2 2 3 3 2" xfId="41544" xr:uid="{BF8B276E-16E6-45F8-A951-60E7F051A0E4}"/>
    <cellStyle name="Comma 2 2 2 2 6 2 2 3 4" xfId="29228" xr:uid="{DF87C730-1A51-4CFE-A436-FA4A3AA59F5E}"/>
    <cellStyle name="Comma 2 2 2 2 6 2 2 4" xfId="7675" xr:uid="{280BA2A6-FEEF-4D40-8747-76E191992C67}"/>
    <cellStyle name="Comma 2 2 2 2 6 2 2 4 2" xfId="19991" xr:uid="{DD945D62-DD83-4298-BB20-FEEDA8DE9081}"/>
    <cellStyle name="Comma 2 2 2 2 6 2 2 4 2 2" xfId="44623" xr:uid="{ED45531A-4F98-4D97-9FB3-A905EFB63067}"/>
    <cellStyle name="Comma 2 2 2 2 6 2 2 4 3" xfId="32307" xr:uid="{98A9C9ED-3D82-41F9-B664-74F8B6105831}"/>
    <cellStyle name="Comma 2 2 2 2 6 2 2 5" xfId="13833" xr:uid="{FA7464A7-5BAF-41CC-BD4E-2E6F3AA50086}"/>
    <cellStyle name="Comma 2 2 2 2 6 2 2 5 2" xfId="38465" xr:uid="{086F6728-54AA-46C0-8BC2-EA133D9C8226}"/>
    <cellStyle name="Comma 2 2 2 2 6 2 2 6" xfId="26149" xr:uid="{3F80A0B4-DB62-4F66-8500-087807B93551}"/>
    <cellStyle name="Comma 2 2 2 2 6 2 3" xfId="2285" xr:uid="{FACA5F7B-FC1C-4CBC-A97A-4CF36893FA14}"/>
    <cellStyle name="Comma 2 2 2 2 6 2 3 2" xfId="5364" xr:uid="{737BA360-042A-4FF5-8D48-4BC75707E884}"/>
    <cellStyle name="Comma 2 2 2 2 6 2 3 2 2" xfId="11522" xr:uid="{13B421F1-D02B-4BEB-9503-F53E0583AA19}"/>
    <cellStyle name="Comma 2 2 2 2 6 2 3 2 2 2" xfId="23838" xr:uid="{171E0E66-2CB3-4405-ABDC-71172E9DED4C}"/>
    <cellStyle name="Comma 2 2 2 2 6 2 3 2 2 2 2" xfId="48470" xr:uid="{841FE72D-160C-4E4D-8B45-565B0BF6B28C}"/>
    <cellStyle name="Comma 2 2 2 2 6 2 3 2 2 3" xfId="36154" xr:uid="{07B1DDD5-C564-4822-A6F5-6B3FA7610012}"/>
    <cellStyle name="Comma 2 2 2 2 6 2 3 2 3" xfId="17680" xr:uid="{411E98FB-95E6-464B-9441-445005753A1E}"/>
    <cellStyle name="Comma 2 2 2 2 6 2 3 2 3 2" xfId="42312" xr:uid="{08BEA6DD-5E99-408D-9891-C911D5D4BE84}"/>
    <cellStyle name="Comma 2 2 2 2 6 2 3 2 4" xfId="29996" xr:uid="{065AC122-6066-49C2-B95A-73B501D22F94}"/>
    <cellStyle name="Comma 2 2 2 2 6 2 3 3" xfId="8443" xr:uid="{94E091C5-7C75-414E-A8E1-E14002FB75F4}"/>
    <cellStyle name="Comma 2 2 2 2 6 2 3 3 2" xfId="20759" xr:uid="{DCC753DF-E78A-4965-BE96-362EB4BA7582}"/>
    <cellStyle name="Comma 2 2 2 2 6 2 3 3 2 2" xfId="45391" xr:uid="{2D5D5D86-694D-47D6-B9C5-F78127DAE5BB}"/>
    <cellStyle name="Comma 2 2 2 2 6 2 3 3 3" xfId="33075" xr:uid="{C6B763A3-15B6-4C79-A50B-03B5FE9CE27B}"/>
    <cellStyle name="Comma 2 2 2 2 6 2 3 4" xfId="14601" xr:uid="{E4C79FE7-AEE5-449C-80B1-FCB3983CB70E}"/>
    <cellStyle name="Comma 2 2 2 2 6 2 3 4 2" xfId="39233" xr:uid="{EE4DB635-97E0-4E25-91FA-FC4F20533A9F}"/>
    <cellStyle name="Comma 2 2 2 2 6 2 3 5" xfId="26917" xr:uid="{5C5734DA-C8B3-4548-B623-5895BF7B1977}"/>
    <cellStyle name="Comma 2 2 2 2 6 2 4" xfId="3828" xr:uid="{384623A4-5129-4278-8BD9-C42C76F98EED}"/>
    <cellStyle name="Comma 2 2 2 2 6 2 4 2" xfId="9986" xr:uid="{9E556F70-3581-4614-8379-F50F915E83CA}"/>
    <cellStyle name="Comma 2 2 2 2 6 2 4 2 2" xfId="22302" xr:uid="{9A5162C6-CBA3-41AD-B38B-42FD33D38454}"/>
    <cellStyle name="Comma 2 2 2 2 6 2 4 2 2 2" xfId="46934" xr:uid="{D7F38805-2F43-40DC-8A07-AC02C50EA41E}"/>
    <cellStyle name="Comma 2 2 2 2 6 2 4 2 3" xfId="34618" xr:uid="{5933F6D8-579D-4CEF-9AFA-FDDBFD4C7333}"/>
    <cellStyle name="Comma 2 2 2 2 6 2 4 3" xfId="16144" xr:uid="{1F23BB4C-4ACF-49DE-8E5C-F81886B27933}"/>
    <cellStyle name="Comma 2 2 2 2 6 2 4 3 2" xfId="40776" xr:uid="{F78C8ED8-73B3-4AC1-818C-3669C67BD7F1}"/>
    <cellStyle name="Comma 2 2 2 2 6 2 4 4" xfId="28460" xr:uid="{3F92C9C2-232F-449D-A105-AF290B9090F3}"/>
    <cellStyle name="Comma 2 2 2 2 6 2 5" xfId="6907" xr:uid="{85290D1F-EA04-419A-98E0-75AECF06027C}"/>
    <cellStyle name="Comma 2 2 2 2 6 2 5 2" xfId="19223" xr:uid="{28A20C0C-22FE-434C-BAC8-8F09DC6BB113}"/>
    <cellStyle name="Comma 2 2 2 2 6 2 5 2 2" xfId="43855" xr:uid="{6354625E-D79D-4472-A875-59CEF420A583}"/>
    <cellStyle name="Comma 2 2 2 2 6 2 5 3" xfId="31539" xr:uid="{9A21B87F-6B44-450D-A3AC-5F815B3D0C17}"/>
    <cellStyle name="Comma 2 2 2 2 6 2 6" xfId="13065" xr:uid="{FD592B8C-9916-4A03-AC8A-F7733EE55317}"/>
    <cellStyle name="Comma 2 2 2 2 6 2 6 2" xfId="37697" xr:uid="{FA44A4F2-217E-4147-BDEB-AE1BD458F0F8}"/>
    <cellStyle name="Comma 2 2 2 2 6 2 7" xfId="25381" xr:uid="{CA9F15F4-7C69-43AF-AA95-F48F70104196}"/>
    <cellStyle name="Comma 2 2 2 2 6 3" xfId="1123" xr:uid="{FDA6FA7B-3462-4FC1-8A1E-3283A134F024}"/>
    <cellStyle name="Comma 2 2 2 2 6 3 2" xfId="2669" xr:uid="{9FD7BADB-6611-40C1-B713-4BD29F54661D}"/>
    <cellStyle name="Comma 2 2 2 2 6 3 2 2" xfId="5748" xr:uid="{803B629E-86DE-4552-A236-45EAA1782A70}"/>
    <cellStyle name="Comma 2 2 2 2 6 3 2 2 2" xfId="11906" xr:uid="{55591CE5-5893-4D17-85B1-732BBDEEF38A}"/>
    <cellStyle name="Comma 2 2 2 2 6 3 2 2 2 2" xfId="24222" xr:uid="{4FE23A7B-90DA-49E5-9558-A0B58AA5E3A9}"/>
    <cellStyle name="Comma 2 2 2 2 6 3 2 2 2 2 2" xfId="48854" xr:uid="{8BAE3793-1261-46D7-BB4D-05A955AE53D8}"/>
    <cellStyle name="Comma 2 2 2 2 6 3 2 2 2 3" xfId="36538" xr:uid="{21F251B7-27E7-40AA-A871-AB772B3BCAF1}"/>
    <cellStyle name="Comma 2 2 2 2 6 3 2 2 3" xfId="18064" xr:uid="{443F8070-B7E1-4A08-B797-1819835FB5B9}"/>
    <cellStyle name="Comma 2 2 2 2 6 3 2 2 3 2" xfId="42696" xr:uid="{714A0E7E-F423-4AD4-8845-297813C5970D}"/>
    <cellStyle name="Comma 2 2 2 2 6 3 2 2 4" xfId="30380" xr:uid="{C00728DD-8937-41F3-AA81-409D5E09FFD4}"/>
    <cellStyle name="Comma 2 2 2 2 6 3 2 3" xfId="8827" xr:uid="{FB0BC846-C0C1-4311-8A76-DA2B0EF85DB4}"/>
    <cellStyle name="Comma 2 2 2 2 6 3 2 3 2" xfId="21143" xr:uid="{1E3F2B6D-F6E7-4BE2-BED7-224571D527B6}"/>
    <cellStyle name="Comma 2 2 2 2 6 3 2 3 2 2" xfId="45775" xr:uid="{4421B2B0-7B94-4D02-BC81-DF544EDB02E5}"/>
    <cellStyle name="Comma 2 2 2 2 6 3 2 3 3" xfId="33459" xr:uid="{11828C88-BBE4-4F61-954E-7E0AA57FD9D0}"/>
    <cellStyle name="Comma 2 2 2 2 6 3 2 4" xfId="14985" xr:uid="{94D5F91D-D10A-43E5-B7D7-C7BC07073BBF}"/>
    <cellStyle name="Comma 2 2 2 2 6 3 2 4 2" xfId="39617" xr:uid="{BED8DC7A-DD04-4CE9-B7C9-E912DC82D0CE}"/>
    <cellStyle name="Comma 2 2 2 2 6 3 2 5" xfId="27301" xr:uid="{B16A0A7E-3C62-43E0-A4C5-C2AA3A140917}"/>
    <cellStyle name="Comma 2 2 2 2 6 3 3" xfId="4212" xr:uid="{13C6904B-4663-4754-96FC-6CB943099DA9}"/>
    <cellStyle name="Comma 2 2 2 2 6 3 3 2" xfId="10370" xr:uid="{480DC17E-9010-4AE2-A248-5CD070205D39}"/>
    <cellStyle name="Comma 2 2 2 2 6 3 3 2 2" xfId="22686" xr:uid="{5FC2856F-76F0-467A-B300-A8F149E402E0}"/>
    <cellStyle name="Comma 2 2 2 2 6 3 3 2 2 2" xfId="47318" xr:uid="{C84F84F5-B144-4A7C-9B19-F6D7C39D2C77}"/>
    <cellStyle name="Comma 2 2 2 2 6 3 3 2 3" xfId="35002" xr:uid="{94893041-9FB0-474C-8667-72CD17882C6C}"/>
    <cellStyle name="Comma 2 2 2 2 6 3 3 3" xfId="16528" xr:uid="{9DF34695-0D4F-4745-961D-90684E172E09}"/>
    <cellStyle name="Comma 2 2 2 2 6 3 3 3 2" xfId="41160" xr:uid="{37537FE0-81E9-4F60-893B-4400CB7E47A8}"/>
    <cellStyle name="Comma 2 2 2 2 6 3 3 4" xfId="28844" xr:uid="{AB9C035D-0190-4812-A059-050445A10F34}"/>
    <cellStyle name="Comma 2 2 2 2 6 3 4" xfId="7291" xr:uid="{BA751FFF-227F-47EA-95DA-82231E5315AB}"/>
    <cellStyle name="Comma 2 2 2 2 6 3 4 2" xfId="19607" xr:uid="{960A5ABC-5B7E-4972-8A25-1E2CEB403A79}"/>
    <cellStyle name="Comma 2 2 2 2 6 3 4 2 2" xfId="44239" xr:uid="{CC2F31F7-9018-4B3C-9C8C-642E564184E3}"/>
    <cellStyle name="Comma 2 2 2 2 6 3 4 3" xfId="31923" xr:uid="{88648E44-CF24-48E8-BB21-A60E0E67E06C}"/>
    <cellStyle name="Comma 2 2 2 2 6 3 5" xfId="13449" xr:uid="{CFE8D27E-6FB2-40DB-9E24-3EE724BE7514}"/>
    <cellStyle name="Comma 2 2 2 2 6 3 5 2" xfId="38081" xr:uid="{5207287F-AAD1-4C1A-B352-63E9BD44F787}"/>
    <cellStyle name="Comma 2 2 2 2 6 3 6" xfId="25765" xr:uid="{3AA137BA-F793-4B83-99A1-658529DA9BB4}"/>
    <cellStyle name="Comma 2 2 2 2 6 4" xfId="1901" xr:uid="{FFF6B69C-F0A3-43AB-89EF-1414394049F5}"/>
    <cellStyle name="Comma 2 2 2 2 6 4 2" xfId="4980" xr:uid="{11ADE5DA-01CB-42B3-8159-3CC709120D6B}"/>
    <cellStyle name="Comma 2 2 2 2 6 4 2 2" xfId="11138" xr:uid="{7203D659-CE35-47FE-88F7-F332D255C7E8}"/>
    <cellStyle name="Comma 2 2 2 2 6 4 2 2 2" xfId="23454" xr:uid="{AEDDB7D0-0A89-4AB3-B8D3-8A3449C40B6D}"/>
    <cellStyle name="Comma 2 2 2 2 6 4 2 2 2 2" xfId="48086" xr:uid="{2B592032-D6FA-4E91-8542-CA98B2E6C37A}"/>
    <cellStyle name="Comma 2 2 2 2 6 4 2 2 3" xfId="35770" xr:uid="{F9B3EDEA-2EAB-4472-B742-8EC599154001}"/>
    <cellStyle name="Comma 2 2 2 2 6 4 2 3" xfId="17296" xr:uid="{39FEA97D-217A-4E7C-BC68-94044701A213}"/>
    <cellStyle name="Comma 2 2 2 2 6 4 2 3 2" xfId="41928" xr:uid="{D8C34CDF-6219-44EB-AF7A-6026F3EC5FF4}"/>
    <cellStyle name="Comma 2 2 2 2 6 4 2 4" xfId="29612" xr:uid="{2B04BC13-F641-421E-825A-504EA56DD111}"/>
    <cellStyle name="Comma 2 2 2 2 6 4 3" xfId="8059" xr:uid="{22FBCCD8-071C-472D-B2C0-1CFE0AF34ACD}"/>
    <cellStyle name="Comma 2 2 2 2 6 4 3 2" xfId="20375" xr:uid="{CBDE7F70-FFE4-40AF-A40B-AD5AA86613D8}"/>
    <cellStyle name="Comma 2 2 2 2 6 4 3 2 2" xfId="45007" xr:uid="{E35728AD-46F3-49F6-A68A-FB06321EC13E}"/>
    <cellStyle name="Comma 2 2 2 2 6 4 3 3" xfId="32691" xr:uid="{72881593-30F9-49A6-9B0F-06DD0565F868}"/>
    <cellStyle name="Comma 2 2 2 2 6 4 4" xfId="14217" xr:uid="{258D5BEE-A019-48F5-94FA-97AA97E12361}"/>
    <cellStyle name="Comma 2 2 2 2 6 4 4 2" xfId="38849" xr:uid="{01F516B5-AE25-4CF3-A39E-847FA41245AF}"/>
    <cellStyle name="Comma 2 2 2 2 6 4 5" xfId="26533" xr:uid="{1C95FBB0-437C-4637-847B-8C1B576D8A42}"/>
    <cellStyle name="Comma 2 2 2 2 6 5" xfId="3444" xr:uid="{7F711C13-BDF7-40B9-838B-50EC9A4C3129}"/>
    <cellStyle name="Comma 2 2 2 2 6 5 2" xfId="9602" xr:uid="{1552E9D2-515B-4061-9AB1-308B0F40850B}"/>
    <cellStyle name="Comma 2 2 2 2 6 5 2 2" xfId="21918" xr:uid="{79C68DAF-B4DF-450E-AC04-461E59B5A377}"/>
    <cellStyle name="Comma 2 2 2 2 6 5 2 2 2" xfId="46550" xr:uid="{D15F23E6-3FE5-4A6C-97E8-38AB1E92D7F8}"/>
    <cellStyle name="Comma 2 2 2 2 6 5 2 3" xfId="34234" xr:uid="{DB0FE7A2-E3CC-4971-85B1-2DA336B50F00}"/>
    <cellStyle name="Comma 2 2 2 2 6 5 3" xfId="15760" xr:uid="{E94BA35B-784E-44DA-9CB8-6C8F11B3F25B}"/>
    <cellStyle name="Comma 2 2 2 2 6 5 3 2" xfId="40392" xr:uid="{6CCCDF69-B2A7-466C-B084-964648C3B564}"/>
    <cellStyle name="Comma 2 2 2 2 6 5 4" xfId="28076" xr:uid="{E58B256A-27BE-4123-88B0-F39D1603BC95}"/>
    <cellStyle name="Comma 2 2 2 2 6 6" xfId="6523" xr:uid="{DE6FF4F6-F057-4C58-A8B2-7D8EA7E132F7}"/>
    <cellStyle name="Comma 2 2 2 2 6 6 2" xfId="18839" xr:uid="{0FF8B515-FE01-40B3-8785-EE4CD2BC61BB}"/>
    <cellStyle name="Comma 2 2 2 2 6 6 2 2" xfId="43471" xr:uid="{138D642C-252F-402F-8217-B347976BDFD5}"/>
    <cellStyle name="Comma 2 2 2 2 6 6 3" xfId="31155" xr:uid="{D53243B3-2020-496A-973D-F3F790DD1D07}"/>
    <cellStyle name="Comma 2 2 2 2 6 7" xfId="12681" xr:uid="{2FFD6653-B091-452F-BB8E-62D455E780CE}"/>
    <cellStyle name="Comma 2 2 2 2 6 7 2" xfId="37313" xr:uid="{133B1E4E-3DFC-4D83-B7A9-7EFB0516B887}"/>
    <cellStyle name="Comma 2 2 2 2 6 8" xfId="24997" xr:uid="{2B7656C6-2B14-48C4-83FE-CBE9FDB53475}"/>
    <cellStyle name="Comma 2 2 2 2 7" xfId="547" xr:uid="{9D0C4929-2C6A-4DF6-81C8-48AE033C0AA5}"/>
    <cellStyle name="Comma 2 2 2 2 7 2" xfId="1315" xr:uid="{70FEA424-C2D7-43F5-A991-046C62F441E8}"/>
    <cellStyle name="Comma 2 2 2 2 7 2 2" xfId="2861" xr:uid="{9532A62F-EDEB-42CE-9E04-356D638C4B91}"/>
    <cellStyle name="Comma 2 2 2 2 7 2 2 2" xfId="5940" xr:uid="{2AE5D549-2754-49B1-9BE6-DC8F30FE1177}"/>
    <cellStyle name="Comma 2 2 2 2 7 2 2 2 2" xfId="12098" xr:uid="{C7274332-45F0-405B-AD52-B199DE028C75}"/>
    <cellStyle name="Comma 2 2 2 2 7 2 2 2 2 2" xfId="24414" xr:uid="{FDCEA72A-2EFD-4B1B-ABE0-2B5DDD822758}"/>
    <cellStyle name="Comma 2 2 2 2 7 2 2 2 2 2 2" xfId="49046" xr:uid="{CF5D5DF9-0FB6-4EAD-BC0A-A72445C311DC}"/>
    <cellStyle name="Comma 2 2 2 2 7 2 2 2 2 3" xfId="36730" xr:uid="{390AD099-0A30-478C-B1D8-11C319FBBCF9}"/>
    <cellStyle name="Comma 2 2 2 2 7 2 2 2 3" xfId="18256" xr:uid="{5D961AD0-AA84-4EB0-8225-289CE5C760F4}"/>
    <cellStyle name="Comma 2 2 2 2 7 2 2 2 3 2" xfId="42888" xr:uid="{DEE279FF-0C1B-4B8F-9395-339DF9C2EA0B}"/>
    <cellStyle name="Comma 2 2 2 2 7 2 2 2 4" xfId="30572" xr:uid="{FAE3FB3B-3749-468E-BE24-69E20C808840}"/>
    <cellStyle name="Comma 2 2 2 2 7 2 2 3" xfId="9019" xr:uid="{6DEEE08B-2F88-4D95-8716-7D37E88F6F8A}"/>
    <cellStyle name="Comma 2 2 2 2 7 2 2 3 2" xfId="21335" xr:uid="{088FBC00-90CB-4AF7-9E08-A5A93F896563}"/>
    <cellStyle name="Comma 2 2 2 2 7 2 2 3 2 2" xfId="45967" xr:uid="{6425713E-368C-45AC-AED2-75EA08FF3674}"/>
    <cellStyle name="Comma 2 2 2 2 7 2 2 3 3" xfId="33651" xr:uid="{0000A564-E385-4D58-A63E-D4FCFDD5F9FD}"/>
    <cellStyle name="Comma 2 2 2 2 7 2 2 4" xfId="15177" xr:uid="{DEDAB88B-9F6E-42A5-ADA3-EC5E746BEC9C}"/>
    <cellStyle name="Comma 2 2 2 2 7 2 2 4 2" xfId="39809" xr:uid="{0CFD7401-5ABE-409F-B9FC-3D44989FA56E}"/>
    <cellStyle name="Comma 2 2 2 2 7 2 2 5" xfId="27493" xr:uid="{43123396-C893-498D-A3CA-3566587C711F}"/>
    <cellStyle name="Comma 2 2 2 2 7 2 3" xfId="4404" xr:uid="{2923E23A-2A28-4366-B925-DE0FC9ED883D}"/>
    <cellStyle name="Comma 2 2 2 2 7 2 3 2" xfId="10562" xr:uid="{E4F75CEB-AF48-4920-AFC7-D06DD943F5BF}"/>
    <cellStyle name="Comma 2 2 2 2 7 2 3 2 2" xfId="22878" xr:uid="{4C57C270-8920-4638-83AB-46A726A9D171}"/>
    <cellStyle name="Comma 2 2 2 2 7 2 3 2 2 2" xfId="47510" xr:uid="{208A0E13-0E73-41B6-9070-E566709F18A0}"/>
    <cellStyle name="Comma 2 2 2 2 7 2 3 2 3" xfId="35194" xr:uid="{55C57FC1-B963-4479-AD08-BBC2434CFEE3}"/>
    <cellStyle name="Comma 2 2 2 2 7 2 3 3" xfId="16720" xr:uid="{A2CC8D8A-1271-4CFF-AC48-9A8B8F32A6CA}"/>
    <cellStyle name="Comma 2 2 2 2 7 2 3 3 2" xfId="41352" xr:uid="{581F692C-4AEA-423D-AE0C-D90AFDD96D9A}"/>
    <cellStyle name="Comma 2 2 2 2 7 2 3 4" xfId="29036" xr:uid="{C244EDAB-81D2-4C4E-BBEC-9E75C6041F6A}"/>
    <cellStyle name="Comma 2 2 2 2 7 2 4" xfId="7483" xr:uid="{D4919CAF-425C-43BE-AF16-72823BB0EE5B}"/>
    <cellStyle name="Comma 2 2 2 2 7 2 4 2" xfId="19799" xr:uid="{A6EC3CE2-59E1-4817-AF60-6E2C67BF6A65}"/>
    <cellStyle name="Comma 2 2 2 2 7 2 4 2 2" xfId="44431" xr:uid="{A9EBCBC7-2887-4961-A898-D015BF3E0D3D}"/>
    <cellStyle name="Comma 2 2 2 2 7 2 4 3" xfId="32115" xr:uid="{CF97D294-33A4-4BCA-AD23-C590BCCFB42F}"/>
    <cellStyle name="Comma 2 2 2 2 7 2 5" xfId="13641" xr:uid="{7D198255-6852-428A-B1DA-924B2B2C6F3E}"/>
    <cellStyle name="Comma 2 2 2 2 7 2 5 2" xfId="38273" xr:uid="{E8817304-47A3-44EA-B7A8-DFF5D8FDCF8F}"/>
    <cellStyle name="Comma 2 2 2 2 7 2 6" xfId="25957" xr:uid="{B0FAB1DF-2532-42AA-9CA0-A2C2F2E16918}"/>
    <cellStyle name="Comma 2 2 2 2 7 3" xfId="2093" xr:uid="{A47AA650-74B0-433F-B3D0-DB4EB8C73290}"/>
    <cellStyle name="Comma 2 2 2 2 7 3 2" xfId="5172" xr:uid="{A3FED850-B518-4641-80CB-6FEE442DF35C}"/>
    <cellStyle name="Comma 2 2 2 2 7 3 2 2" xfId="11330" xr:uid="{CCABAA46-2748-4D87-B964-3C4962559DB3}"/>
    <cellStyle name="Comma 2 2 2 2 7 3 2 2 2" xfId="23646" xr:uid="{54CE2BCD-34D5-45B4-82DD-FB0BA947157C}"/>
    <cellStyle name="Comma 2 2 2 2 7 3 2 2 2 2" xfId="48278" xr:uid="{4C21F56D-FFDB-48B8-966A-9A11DB3901C1}"/>
    <cellStyle name="Comma 2 2 2 2 7 3 2 2 3" xfId="35962" xr:uid="{B1045B4B-A808-4656-926D-FFA89253CEB7}"/>
    <cellStyle name="Comma 2 2 2 2 7 3 2 3" xfId="17488" xr:uid="{7756BAEB-3EB6-4BAE-82D9-5E6CC2FB9BEF}"/>
    <cellStyle name="Comma 2 2 2 2 7 3 2 3 2" xfId="42120" xr:uid="{71F43D6B-7FE6-4351-A53F-0CD90F444732}"/>
    <cellStyle name="Comma 2 2 2 2 7 3 2 4" xfId="29804" xr:uid="{1967E62C-6CDA-400C-B913-2D52428309CC}"/>
    <cellStyle name="Comma 2 2 2 2 7 3 3" xfId="8251" xr:uid="{A4A46C03-7C85-4DAA-A0D3-59487FE54524}"/>
    <cellStyle name="Comma 2 2 2 2 7 3 3 2" xfId="20567" xr:uid="{4DB0F9F1-84A4-4E78-B702-C9C32E80B77A}"/>
    <cellStyle name="Comma 2 2 2 2 7 3 3 2 2" xfId="45199" xr:uid="{C856792A-EE43-4E62-9373-862CC38394CA}"/>
    <cellStyle name="Comma 2 2 2 2 7 3 3 3" xfId="32883" xr:uid="{32F00296-504D-4082-8672-0D968FCB0C4A}"/>
    <cellStyle name="Comma 2 2 2 2 7 3 4" xfId="14409" xr:uid="{FCF7319F-AE8C-4D18-9D7E-7AE013858769}"/>
    <cellStyle name="Comma 2 2 2 2 7 3 4 2" xfId="39041" xr:uid="{B0D0144B-56CB-4C61-AA8F-709D3CA9B952}"/>
    <cellStyle name="Comma 2 2 2 2 7 3 5" xfId="26725" xr:uid="{82654022-132A-42A5-9389-35F0ED7E5ABC}"/>
    <cellStyle name="Comma 2 2 2 2 7 4" xfId="3636" xr:uid="{C17CCAD9-F729-4782-9BDC-7E0114EC800C}"/>
    <cellStyle name="Comma 2 2 2 2 7 4 2" xfId="9794" xr:uid="{91D8A747-F0AD-4BB1-8BC0-9C636EDD0F85}"/>
    <cellStyle name="Comma 2 2 2 2 7 4 2 2" xfId="22110" xr:uid="{FC01B8EC-8FDF-4F74-AEDE-6276D6FD6032}"/>
    <cellStyle name="Comma 2 2 2 2 7 4 2 2 2" xfId="46742" xr:uid="{680B9666-80D9-48A6-8818-388AF7ED508B}"/>
    <cellStyle name="Comma 2 2 2 2 7 4 2 3" xfId="34426" xr:uid="{933A502F-F6AF-4E1B-9751-1F8360646CB6}"/>
    <cellStyle name="Comma 2 2 2 2 7 4 3" xfId="15952" xr:uid="{FE09FBFE-67EE-48A5-8593-F74692FC2FD7}"/>
    <cellStyle name="Comma 2 2 2 2 7 4 3 2" xfId="40584" xr:uid="{EF5652FB-B22A-4870-8C67-E8E1CBC6D12B}"/>
    <cellStyle name="Comma 2 2 2 2 7 4 4" xfId="28268" xr:uid="{C8036CA4-3B27-4961-A014-54B2DF783083}"/>
    <cellStyle name="Comma 2 2 2 2 7 5" xfId="6715" xr:uid="{A818A8FD-FCA8-4BFE-827F-FC54A7D0AF49}"/>
    <cellStyle name="Comma 2 2 2 2 7 5 2" xfId="19031" xr:uid="{7E34C607-34EE-4667-B6DC-81F4155E5995}"/>
    <cellStyle name="Comma 2 2 2 2 7 5 2 2" xfId="43663" xr:uid="{7307334A-F3B6-4A27-98D7-B9848058C26C}"/>
    <cellStyle name="Comma 2 2 2 2 7 5 3" xfId="31347" xr:uid="{B877EC61-4663-416C-A32A-7259960E3717}"/>
    <cellStyle name="Comma 2 2 2 2 7 6" xfId="12873" xr:uid="{6794E153-451F-4849-BBC8-D47D243DE7FC}"/>
    <cellStyle name="Comma 2 2 2 2 7 6 2" xfId="37505" xr:uid="{E7468A01-1A55-4A74-BBB7-EB83AC35E270}"/>
    <cellStyle name="Comma 2 2 2 2 7 7" xfId="25189" xr:uid="{9BC2F0B7-A4F9-4C8E-A1FE-2E2313AF9843}"/>
    <cellStyle name="Comma 2 2 2 2 8" xfId="931" xr:uid="{4DFE44C6-8AF2-4412-977C-578282DE3F3F}"/>
    <cellStyle name="Comma 2 2 2 2 8 2" xfId="2477" xr:uid="{6E60132D-346A-4FDE-BE2E-7B335FEBF98C}"/>
    <cellStyle name="Comma 2 2 2 2 8 2 2" xfId="5556" xr:uid="{CC8D7EDB-1FEA-41CB-B499-FB8B854B3467}"/>
    <cellStyle name="Comma 2 2 2 2 8 2 2 2" xfId="11714" xr:uid="{0B5CFD2E-C672-4A35-96A3-3E9A45055512}"/>
    <cellStyle name="Comma 2 2 2 2 8 2 2 2 2" xfId="24030" xr:uid="{BE1022D3-11D2-4A94-B00F-CDBAD9098100}"/>
    <cellStyle name="Comma 2 2 2 2 8 2 2 2 2 2" xfId="48662" xr:uid="{BA943DBD-B076-4AFD-A14D-C6FF5CE184B7}"/>
    <cellStyle name="Comma 2 2 2 2 8 2 2 2 3" xfId="36346" xr:uid="{8A68F604-2003-4578-9B89-1AAA36F8DC8C}"/>
    <cellStyle name="Comma 2 2 2 2 8 2 2 3" xfId="17872" xr:uid="{C588E697-AC90-4EAF-AF72-886659264D97}"/>
    <cellStyle name="Comma 2 2 2 2 8 2 2 3 2" xfId="42504" xr:uid="{B18B990D-2B6F-49BB-8101-CF6C2781603D}"/>
    <cellStyle name="Comma 2 2 2 2 8 2 2 4" xfId="30188" xr:uid="{ED99C76C-F78E-4216-A18D-5ADDF57D7A74}"/>
    <cellStyle name="Comma 2 2 2 2 8 2 3" xfId="8635" xr:uid="{7AC5C756-7482-4C0D-9D41-E3F965844D9B}"/>
    <cellStyle name="Comma 2 2 2 2 8 2 3 2" xfId="20951" xr:uid="{3348211A-C35A-4AE4-9AEA-F602D5911D1A}"/>
    <cellStyle name="Comma 2 2 2 2 8 2 3 2 2" xfId="45583" xr:uid="{AD5B6B11-CC09-4F10-9C39-328B0A17EECF}"/>
    <cellStyle name="Comma 2 2 2 2 8 2 3 3" xfId="33267" xr:uid="{C43FCF65-28C4-48F6-B745-197748F485F8}"/>
    <cellStyle name="Comma 2 2 2 2 8 2 4" xfId="14793" xr:uid="{35F77C0C-02F0-4E20-9E87-57F0469ED4D2}"/>
    <cellStyle name="Comma 2 2 2 2 8 2 4 2" xfId="39425" xr:uid="{7D640141-CD1E-4B24-A697-1E535F6E5C29}"/>
    <cellStyle name="Comma 2 2 2 2 8 2 5" xfId="27109" xr:uid="{54579945-897E-4425-83D4-32E75BFDC1C9}"/>
    <cellStyle name="Comma 2 2 2 2 8 3" xfId="4020" xr:uid="{3D62944F-ACB4-4475-B2CC-20C6F0DC1787}"/>
    <cellStyle name="Comma 2 2 2 2 8 3 2" xfId="10178" xr:uid="{14B5947F-9501-4420-9E18-EED7868DA1AE}"/>
    <cellStyle name="Comma 2 2 2 2 8 3 2 2" xfId="22494" xr:uid="{BB3B1B42-9909-4A5E-A313-BD877415DAEF}"/>
    <cellStyle name="Comma 2 2 2 2 8 3 2 2 2" xfId="47126" xr:uid="{D60E5609-C074-4962-9B77-8308F6ED8520}"/>
    <cellStyle name="Comma 2 2 2 2 8 3 2 3" xfId="34810" xr:uid="{5D7CC7CA-E3CF-43A7-8B00-4EAD9E892832}"/>
    <cellStyle name="Comma 2 2 2 2 8 3 3" xfId="16336" xr:uid="{46E88508-B12C-4222-BECF-188C6D76ECC6}"/>
    <cellStyle name="Comma 2 2 2 2 8 3 3 2" xfId="40968" xr:uid="{C2E2F40F-042C-4E37-B57F-C47BD5A0263E}"/>
    <cellStyle name="Comma 2 2 2 2 8 3 4" xfId="28652" xr:uid="{72C39FB8-4500-4A8E-AF1A-9C08A8121A0A}"/>
    <cellStyle name="Comma 2 2 2 2 8 4" xfId="7099" xr:uid="{F229EEBC-83C1-4FCB-A91B-DF9A087548B5}"/>
    <cellStyle name="Comma 2 2 2 2 8 4 2" xfId="19415" xr:uid="{DC6FFBCF-9ED7-4127-969D-8D54E1DAE9E4}"/>
    <cellStyle name="Comma 2 2 2 2 8 4 2 2" xfId="44047" xr:uid="{C998BB7B-9C84-4BCD-8D7F-81D31FB85F3F}"/>
    <cellStyle name="Comma 2 2 2 2 8 4 3" xfId="31731" xr:uid="{1A47BD6D-AD14-42AA-B5D9-1C4D15AB70EE}"/>
    <cellStyle name="Comma 2 2 2 2 8 5" xfId="13257" xr:uid="{5F75C964-E418-4688-BAFD-7200A222E9BD}"/>
    <cellStyle name="Comma 2 2 2 2 8 5 2" xfId="37889" xr:uid="{8014201E-9DC3-4C3D-9D2E-C3938D1FAC35}"/>
    <cellStyle name="Comma 2 2 2 2 8 6" xfId="25573" xr:uid="{D012A53A-184D-44DB-B531-7C31497BEA6F}"/>
    <cellStyle name="Comma 2 2 2 2 9" xfId="1709" xr:uid="{49F5E26F-5B29-4C28-9071-84D59728D4CA}"/>
    <cellStyle name="Comma 2 2 2 2 9 2" xfId="4788" xr:uid="{1F3E8787-7B67-4AE2-9AA6-942771F2B793}"/>
    <cellStyle name="Comma 2 2 2 2 9 2 2" xfId="10946" xr:uid="{28EE59CE-0399-40C5-BCDA-8C0A8DC35EEB}"/>
    <cellStyle name="Comma 2 2 2 2 9 2 2 2" xfId="23262" xr:uid="{8B6CD9B6-423D-400B-9E09-61C3B704B941}"/>
    <cellStyle name="Comma 2 2 2 2 9 2 2 2 2" xfId="47894" xr:uid="{A915F4FF-5C4A-4AA4-B062-829D48D3D6EB}"/>
    <cellStyle name="Comma 2 2 2 2 9 2 2 3" xfId="35578" xr:uid="{8E92E5E1-A665-4E9F-B39D-4314BD08F00E}"/>
    <cellStyle name="Comma 2 2 2 2 9 2 3" xfId="17104" xr:uid="{E2E63BF1-123F-4E16-8C09-9DF41FD7DDC2}"/>
    <cellStyle name="Comma 2 2 2 2 9 2 3 2" xfId="41736" xr:uid="{A38839F3-F946-462B-AB59-3EA77AA6A13B}"/>
    <cellStyle name="Comma 2 2 2 2 9 2 4" xfId="29420" xr:uid="{36FDE4F5-2C3F-4D84-9EE9-B0C5B1DD7ECB}"/>
    <cellStyle name="Comma 2 2 2 2 9 3" xfId="7867" xr:uid="{6F1BAE43-3AC7-48FE-9732-671C463E2B56}"/>
    <cellStyle name="Comma 2 2 2 2 9 3 2" xfId="20183" xr:uid="{F25826FB-F90A-4C70-8468-B6556D6193A8}"/>
    <cellStyle name="Comma 2 2 2 2 9 3 2 2" xfId="44815" xr:uid="{24F3FB6B-DC8B-4010-9297-E3C789D8BE78}"/>
    <cellStyle name="Comma 2 2 2 2 9 3 3" xfId="32499" xr:uid="{B42C1AC0-9FBA-4DF6-AFD7-EADA1A5B47A1}"/>
    <cellStyle name="Comma 2 2 2 2 9 4" xfId="14025" xr:uid="{7DF5FE03-8744-4B3F-8987-A966804527FB}"/>
    <cellStyle name="Comma 2 2 2 2 9 4 2" xfId="38657" xr:uid="{ADE2753B-7F5D-404C-A131-AEE478E7EE39}"/>
    <cellStyle name="Comma 2 2 2 2 9 5" xfId="26341" xr:uid="{2F6DC35E-CAAD-4460-82F6-3C7607FFFDF6}"/>
    <cellStyle name="Comma 2 2 2 3" xfId="1696" xr:uid="{89354240-1B6B-418A-82F4-A6F737C2E45E}"/>
    <cellStyle name="Comma 2 2 2 3 2" xfId="3242" xr:uid="{840E0D87-D510-44C8-B3AA-908304DDCDDB}"/>
    <cellStyle name="Comma 2 2 2 3 2 2" xfId="6321" xr:uid="{6F0B4A96-8BA7-4487-B73E-6369624A47AD}"/>
    <cellStyle name="Comma 2 2 2 3 2 2 2" xfId="12479" xr:uid="{CAA110A0-BF38-49A9-8DC5-EA62392F78F4}"/>
    <cellStyle name="Comma 2 2 2 3 2 2 2 2" xfId="24795" xr:uid="{353360D5-0E68-461A-BE2E-8F68FC933B8A}"/>
    <cellStyle name="Comma 2 2 2 3 2 2 2 2 2" xfId="49427" xr:uid="{1794C7DC-10C2-4F00-92FA-E60E6F4352A0}"/>
    <cellStyle name="Comma 2 2 2 3 2 2 2 3" xfId="37111" xr:uid="{3E29FDDF-9732-4CF2-B3A7-0FFF668CB27C}"/>
    <cellStyle name="Comma 2 2 2 3 2 2 3" xfId="18637" xr:uid="{3D3155EE-4091-45C5-B272-7163F7995F30}"/>
    <cellStyle name="Comma 2 2 2 3 2 2 3 2" xfId="43269" xr:uid="{269CE82B-61D0-491D-B8DA-8D24B5CF3F4D}"/>
    <cellStyle name="Comma 2 2 2 3 2 2 4" xfId="30953" xr:uid="{97D58420-0D1C-4285-8EFB-08EB3C5D5D6E}"/>
    <cellStyle name="Comma 2 2 2 3 2 3" xfId="9400" xr:uid="{7B2B3BED-F657-4335-878F-0D9A1CB07664}"/>
    <cellStyle name="Comma 2 2 2 3 2 3 2" xfId="21716" xr:uid="{19429C19-BFD7-45D9-BC32-89EF5558EF31}"/>
    <cellStyle name="Comma 2 2 2 3 2 3 2 2" xfId="46348" xr:uid="{6DD2FBB6-A3DA-4161-9479-4B2819349159}"/>
    <cellStyle name="Comma 2 2 2 3 2 3 3" xfId="34032" xr:uid="{B6B15333-ECCE-4AE9-9555-BA9326E3B85A}"/>
    <cellStyle name="Comma 2 2 2 3 2 4" xfId="15558" xr:uid="{A6BC1822-1BF8-4EAD-8A37-12FDC7D51ECF}"/>
    <cellStyle name="Comma 2 2 2 3 2 4 2" xfId="40190" xr:uid="{68986BE6-D82A-4BD2-A61D-6C889B508446}"/>
    <cellStyle name="Comma 2 2 2 3 2 5" xfId="27874" xr:uid="{FCC4FAD2-EE02-4461-905E-B39C4DA15A6A}"/>
    <cellStyle name="Comma 2 2 3" xfId="154" xr:uid="{F46840C1-FA04-4B2D-8ADE-536BB1F629B7}"/>
    <cellStyle name="Comma 2 2 3 10" xfId="3251" xr:uid="{EA5A4F09-49A0-44EA-9019-59922F626CAE}"/>
    <cellStyle name="Comma 2 2 3 10 2" xfId="9409" xr:uid="{C087B3CF-84A7-42AE-A52B-BAADCA3F0BF8}"/>
    <cellStyle name="Comma 2 2 3 10 2 2" xfId="21725" xr:uid="{80ADD769-1D87-4B47-AB97-D896A3F938E0}"/>
    <cellStyle name="Comma 2 2 3 10 2 2 2" xfId="46357" xr:uid="{A34E1311-C0FD-4348-A2AF-ECE7FEB2E07C}"/>
    <cellStyle name="Comma 2 2 3 10 2 3" xfId="34041" xr:uid="{0BDFC203-299C-4441-AAA2-AA378D74AB84}"/>
    <cellStyle name="Comma 2 2 3 10 3" xfId="15567" xr:uid="{B887948E-1E60-408C-8CD0-07614C23FD5E}"/>
    <cellStyle name="Comma 2 2 3 10 3 2" xfId="40199" xr:uid="{DB2AF098-002B-466C-8EF0-F8638E713CC7}"/>
    <cellStyle name="Comma 2 2 3 10 4" xfId="27883" xr:uid="{1AEFD0EE-89C9-4A30-BD0C-AFEB4EEADF93}"/>
    <cellStyle name="Comma 2 2 3 11" xfId="6330" xr:uid="{725B5DF7-4653-4257-A9ED-387FA491D165}"/>
    <cellStyle name="Comma 2 2 3 11 2" xfId="18646" xr:uid="{96436C36-DF1F-4B86-8E03-0868CD79B5A1}"/>
    <cellStyle name="Comma 2 2 3 11 2 2" xfId="43278" xr:uid="{C8B78EC6-945A-4958-8969-10B2AFF63CB8}"/>
    <cellStyle name="Comma 2 2 3 11 3" xfId="30962" xr:uid="{D645E51B-1787-4E42-B235-9802AE9BFA73}"/>
    <cellStyle name="Comma 2 2 3 12" xfId="12488" xr:uid="{B13308BF-A677-4652-A2F1-3FC19081B68E}"/>
    <cellStyle name="Comma 2 2 3 12 2" xfId="37120" xr:uid="{928D1DB5-C005-4010-9D2C-59DDEA65F47F}"/>
    <cellStyle name="Comma 2 2 3 13" xfId="24804" xr:uid="{61BD58A9-2B32-4662-A1C4-F3894C0E9AFF}"/>
    <cellStyle name="Comma 2 2 3 2" xfId="174" xr:uid="{FF387BE0-FC80-48C4-A68C-D9F3E1A80ACE}"/>
    <cellStyle name="Comma 2 2 3 2 10" xfId="6342" xr:uid="{1D57DC57-A453-4E2D-8C1C-DB2DCDF60872}"/>
    <cellStyle name="Comma 2 2 3 2 10 2" xfId="18658" xr:uid="{0A371DBB-EDB5-42D0-8F14-CB8516A7F311}"/>
    <cellStyle name="Comma 2 2 3 2 10 2 2" xfId="43290" xr:uid="{13F7129F-5B89-4EDB-B8A3-8B2B0DE0CC03}"/>
    <cellStyle name="Comma 2 2 3 2 10 3" xfId="30974" xr:uid="{60487247-EA2E-4CE7-BD7C-C9CC443CEF1D}"/>
    <cellStyle name="Comma 2 2 3 2 11" xfId="12500" xr:uid="{21D5B9C9-BE12-47CE-B9D9-E68C24D56E49}"/>
    <cellStyle name="Comma 2 2 3 2 11 2" xfId="37132" xr:uid="{94B3936C-71AD-44C9-AF3C-A97C2C4044BD}"/>
    <cellStyle name="Comma 2 2 3 2 12" xfId="24816" xr:uid="{F0DD72CC-73C3-4D46-B2D0-B91EEB6600E8}"/>
    <cellStyle name="Comma 2 2 3 2 2" xfId="198" xr:uid="{FF222CC2-6A6D-46CB-A254-CFE7830E61CE}"/>
    <cellStyle name="Comma 2 2 3 2 2 10" xfId="12524" xr:uid="{49CAEE87-1E27-4FB3-997D-B9AFD4F68CA1}"/>
    <cellStyle name="Comma 2 2 3 2 2 10 2" xfId="37156" xr:uid="{E5A257DA-3E08-4F91-9CBC-35E0884FF071}"/>
    <cellStyle name="Comma 2 2 3 2 2 11" xfId="24840" xr:uid="{343878B0-08CA-406D-92A0-2AC7B8B816C4}"/>
    <cellStyle name="Comma 2 2 3 2 2 2" xfId="246" xr:uid="{2340BC89-4337-45F2-B351-5A186CE63788}"/>
    <cellStyle name="Comma 2 2 3 2 2 2 10" xfId="24888" xr:uid="{A0722EB9-574D-49AF-9323-D05CA09A56BC}"/>
    <cellStyle name="Comma 2 2 3 2 2 2 2" xfId="342" xr:uid="{632528B8-6F5E-49D5-A020-64D751EB82A1}"/>
    <cellStyle name="Comma 2 2 3 2 2 2 2 2" xfId="534" xr:uid="{8B37128D-10EA-4CE7-BF56-5446BB64D99D}"/>
    <cellStyle name="Comma 2 2 3 2 2 2 2 2 2" xfId="918" xr:uid="{412B07A5-D1ED-49A0-97DC-810FF218815E}"/>
    <cellStyle name="Comma 2 2 3 2 2 2 2 2 2 2" xfId="1686" xr:uid="{1A2C6F4D-0792-4CEF-B884-B538BAED1396}"/>
    <cellStyle name="Comma 2 2 3 2 2 2 2 2 2 2 2" xfId="3232" xr:uid="{B58B903A-421C-4EAE-A31F-BB1FF7414CE1}"/>
    <cellStyle name="Comma 2 2 3 2 2 2 2 2 2 2 2 2" xfId="6311" xr:uid="{70145E90-C8E1-4E76-A96E-86A8A67296A5}"/>
    <cellStyle name="Comma 2 2 3 2 2 2 2 2 2 2 2 2 2" xfId="12469" xr:uid="{E8CC31AB-7D36-498D-8531-F1EA1D127273}"/>
    <cellStyle name="Comma 2 2 3 2 2 2 2 2 2 2 2 2 2 2" xfId="24785" xr:uid="{ABD0D5CB-3C52-4C84-9D40-FD7F777ADB9D}"/>
    <cellStyle name="Comma 2 2 3 2 2 2 2 2 2 2 2 2 2 2 2" xfId="49417" xr:uid="{2CAC6380-ED06-4F49-B818-3E73F43EF04D}"/>
    <cellStyle name="Comma 2 2 3 2 2 2 2 2 2 2 2 2 2 3" xfId="37101" xr:uid="{65B12B01-A8AB-4035-8616-CEDF2DAA5A31}"/>
    <cellStyle name="Comma 2 2 3 2 2 2 2 2 2 2 2 2 3" xfId="18627" xr:uid="{6C279D6C-501E-4145-9B00-BBBB792BB824}"/>
    <cellStyle name="Comma 2 2 3 2 2 2 2 2 2 2 2 2 3 2" xfId="43259" xr:uid="{5C697AEB-40B8-4F29-BCED-0860F887920C}"/>
    <cellStyle name="Comma 2 2 3 2 2 2 2 2 2 2 2 2 4" xfId="30943" xr:uid="{94AA74C9-C7A1-40E5-83E4-C3377EE8BB4E}"/>
    <cellStyle name="Comma 2 2 3 2 2 2 2 2 2 2 2 3" xfId="9390" xr:uid="{7E25EB6C-7129-4207-A4FD-C2F20043E1F3}"/>
    <cellStyle name="Comma 2 2 3 2 2 2 2 2 2 2 2 3 2" xfId="21706" xr:uid="{39C5B4F1-886D-4502-A317-F2352BBA5246}"/>
    <cellStyle name="Comma 2 2 3 2 2 2 2 2 2 2 2 3 2 2" xfId="46338" xr:uid="{6C0EFAC6-4A94-4576-B758-C8E51F80639D}"/>
    <cellStyle name="Comma 2 2 3 2 2 2 2 2 2 2 2 3 3" xfId="34022" xr:uid="{F0AB05C8-11B4-4D7F-9D22-D2F4BDE0AC9A}"/>
    <cellStyle name="Comma 2 2 3 2 2 2 2 2 2 2 2 4" xfId="15548" xr:uid="{07A551A0-FD15-485C-ABEA-DFC68304926F}"/>
    <cellStyle name="Comma 2 2 3 2 2 2 2 2 2 2 2 4 2" xfId="40180" xr:uid="{524830DA-E5CC-439E-938F-C49F4727809B}"/>
    <cellStyle name="Comma 2 2 3 2 2 2 2 2 2 2 2 5" xfId="27864" xr:uid="{AABA8545-795B-40C4-AF32-8739DC21D953}"/>
    <cellStyle name="Comma 2 2 3 2 2 2 2 2 2 2 3" xfId="4775" xr:uid="{FBE89E73-8F2B-4501-B4BB-ABE154C56E75}"/>
    <cellStyle name="Comma 2 2 3 2 2 2 2 2 2 2 3 2" xfId="10933" xr:uid="{48CC6043-09D9-4AFD-9C50-8D2A311297B5}"/>
    <cellStyle name="Comma 2 2 3 2 2 2 2 2 2 2 3 2 2" xfId="23249" xr:uid="{C067AFC3-BF4B-4192-81FD-36E93BDC21F7}"/>
    <cellStyle name="Comma 2 2 3 2 2 2 2 2 2 2 3 2 2 2" xfId="47881" xr:uid="{0578A9F6-0871-47FC-95EA-B9830BCAEAD0}"/>
    <cellStyle name="Comma 2 2 3 2 2 2 2 2 2 2 3 2 3" xfId="35565" xr:uid="{6AC467C5-30ED-4918-8C4F-AD52A84A76A1}"/>
    <cellStyle name="Comma 2 2 3 2 2 2 2 2 2 2 3 3" xfId="17091" xr:uid="{1AE661C2-7F4D-4E5E-8787-E787C04B3DA7}"/>
    <cellStyle name="Comma 2 2 3 2 2 2 2 2 2 2 3 3 2" xfId="41723" xr:uid="{B5F3AB04-B574-4F0B-92BC-67690857D08B}"/>
    <cellStyle name="Comma 2 2 3 2 2 2 2 2 2 2 3 4" xfId="29407" xr:uid="{D9C10128-B221-4707-BDCA-73F9EBEF73D5}"/>
    <cellStyle name="Comma 2 2 3 2 2 2 2 2 2 2 4" xfId="7854" xr:uid="{0DBB34A2-A16E-49F5-B70C-103F8CB8A46F}"/>
    <cellStyle name="Comma 2 2 3 2 2 2 2 2 2 2 4 2" xfId="20170" xr:uid="{252F5B73-9482-4F76-8C60-1B5D9ADB5DAA}"/>
    <cellStyle name="Comma 2 2 3 2 2 2 2 2 2 2 4 2 2" xfId="44802" xr:uid="{2D0CE748-0448-422A-B4C5-BD863874B61A}"/>
    <cellStyle name="Comma 2 2 3 2 2 2 2 2 2 2 4 3" xfId="32486" xr:uid="{63B67341-B5FC-45E9-9E19-76E165144A4E}"/>
    <cellStyle name="Comma 2 2 3 2 2 2 2 2 2 2 5" xfId="14012" xr:uid="{C8D88493-FB67-4857-9D72-3460B8971F0F}"/>
    <cellStyle name="Comma 2 2 3 2 2 2 2 2 2 2 5 2" xfId="38644" xr:uid="{784AEA44-EE15-4DE1-8FA5-302CFE5A0EFB}"/>
    <cellStyle name="Comma 2 2 3 2 2 2 2 2 2 2 6" xfId="26328" xr:uid="{D379D71E-1C97-4C56-9FF7-13560C5E318A}"/>
    <cellStyle name="Comma 2 2 3 2 2 2 2 2 2 3" xfId="2464" xr:uid="{9BF8EFAF-6B4E-474C-912D-B6DF435A9C50}"/>
    <cellStyle name="Comma 2 2 3 2 2 2 2 2 2 3 2" xfId="5543" xr:uid="{ED83C505-A617-4706-B197-50306ABF24A5}"/>
    <cellStyle name="Comma 2 2 3 2 2 2 2 2 2 3 2 2" xfId="11701" xr:uid="{73940FFD-1236-43B4-BCD3-53B149355E9B}"/>
    <cellStyle name="Comma 2 2 3 2 2 2 2 2 2 3 2 2 2" xfId="24017" xr:uid="{2EB99F92-1D14-4D08-A394-016BB995BB63}"/>
    <cellStyle name="Comma 2 2 3 2 2 2 2 2 2 3 2 2 2 2" xfId="48649" xr:uid="{FEF777B1-642F-4ACD-B9A6-ACE14C286FEA}"/>
    <cellStyle name="Comma 2 2 3 2 2 2 2 2 2 3 2 2 3" xfId="36333" xr:uid="{E04A38C4-8530-4E73-9CB0-C987046839E6}"/>
    <cellStyle name="Comma 2 2 3 2 2 2 2 2 2 3 2 3" xfId="17859" xr:uid="{752FA58A-975B-4A8D-8B7F-B3A6330806F9}"/>
    <cellStyle name="Comma 2 2 3 2 2 2 2 2 2 3 2 3 2" xfId="42491" xr:uid="{F0688299-3851-4761-A7C7-7B5D20C2BA39}"/>
    <cellStyle name="Comma 2 2 3 2 2 2 2 2 2 3 2 4" xfId="30175" xr:uid="{2C6ABD13-C100-4CA7-BBFB-6DC2A7CD4A32}"/>
    <cellStyle name="Comma 2 2 3 2 2 2 2 2 2 3 3" xfId="8622" xr:uid="{1E51874F-66C2-435F-830D-08D9F909B046}"/>
    <cellStyle name="Comma 2 2 3 2 2 2 2 2 2 3 3 2" xfId="20938" xr:uid="{6DF5019F-DFBE-430D-810B-BF0EC1496542}"/>
    <cellStyle name="Comma 2 2 3 2 2 2 2 2 2 3 3 2 2" xfId="45570" xr:uid="{F8FC99B1-4DC6-415E-B674-0D46C681C6B9}"/>
    <cellStyle name="Comma 2 2 3 2 2 2 2 2 2 3 3 3" xfId="33254" xr:uid="{386A9887-3991-4C83-813F-E08970654E15}"/>
    <cellStyle name="Comma 2 2 3 2 2 2 2 2 2 3 4" xfId="14780" xr:uid="{EDCFCF90-2551-4B78-8C0B-D54F1B0C0126}"/>
    <cellStyle name="Comma 2 2 3 2 2 2 2 2 2 3 4 2" xfId="39412" xr:uid="{7178012E-2C90-487D-9612-16337587C50E}"/>
    <cellStyle name="Comma 2 2 3 2 2 2 2 2 2 3 5" xfId="27096" xr:uid="{DFF429D0-5F90-4117-9AEE-DE89F612B6F3}"/>
    <cellStyle name="Comma 2 2 3 2 2 2 2 2 2 4" xfId="4007" xr:uid="{A68746A5-C570-4DC4-946B-475C815617FC}"/>
    <cellStyle name="Comma 2 2 3 2 2 2 2 2 2 4 2" xfId="10165" xr:uid="{B3A2962C-22D8-4DC7-9740-449D013F9CE2}"/>
    <cellStyle name="Comma 2 2 3 2 2 2 2 2 2 4 2 2" xfId="22481" xr:uid="{05A1DF3E-DE2D-4DC1-8292-FD1C88662A73}"/>
    <cellStyle name="Comma 2 2 3 2 2 2 2 2 2 4 2 2 2" xfId="47113" xr:uid="{24DFA4A7-1FBF-462A-A146-BDDE253BDBAB}"/>
    <cellStyle name="Comma 2 2 3 2 2 2 2 2 2 4 2 3" xfId="34797" xr:uid="{006A323D-6F06-4C29-84D5-1F0D8B81E16B}"/>
    <cellStyle name="Comma 2 2 3 2 2 2 2 2 2 4 3" xfId="16323" xr:uid="{1A1F2628-B068-4E08-B38F-806863C09DE1}"/>
    <cellStyle name="Comma 2 2 3 2 2 2 2 2 2 4 3 2" xfId="40955" xr:uid="{7114718B-0531-46E7-8BBE-539803B6BEB8}"/>
    <cellStyle name="Comma 2 2 3 2 2 2 2 2 2 4 4" xfId="28639" xr:uid="{C47A8543-4D19-4A42-9DFA-4D871706501B}"/>
    <cellStyle name="Comma 2 2 3 2 2 2 2 2 2 5" xfId="7086" xr:uid="{BE752ED2-6D25-431B-AC59-17DDC0545C75}"/>
    <cellStyle name="Comma 2 2 3 2 2 2 2 2 2 5 2" xfId="19402" xr:uid="{95F05B62-C486-4792-8BD8-E62B32CC4477}"/>
    <cellStyle name="Comma 2 2 3 2 2 2 2 2 2 5 2 2" xfId="44034" xr:uid="{F3141E09-F034-4085-BFC2-C8DB68809495}"/>
    <cellStyle name="Comma 2 2 3 2 2 2 2 2 2 5 3" xfId="31718" xr:uid="{4746AE5D-198B-4CD7-801E-213DF8048013}"/>
    <cellStyle name="Comma 2 2 3 2 2 2 2 2 2 6" xfId="13244" xr:uid="{AAB0AD85-90DB-48B9-941F-80C9F81E868F}"/>
    <cellStyle name="Comma 2 2 3 2 2 2 2 2 2 6 2" xfId="37876" xr:uid="{E612A7BB-00C9-45E3-8C06-81FC19B45DF8}"/>
    <cellStyle name="Comma 2 2 3 2 2 2 2 2 2 7" xfId="25560" xr:uid="{5D51687C-3454-44A0-A807-F069A6F25F4C}"/>
    <cellStyle name="Comma 2 2 3 2 2 2 2 2 3" xfId="1302" xr:uid="{09ED2758-B64F-48F6-8C41-32622CD8FDC8}"/>
    <cellStyle name="Comma 2 2 3 2 2 2 2 2 3 2" xfId="2848" xr:uid="{12CCE7CE-EA65-4C5E-92E4-47780FD4D510}"/>
    <cellStyle name="Comma 2 2 3 2 2 2 2 2 3 2 2" xfId="5927" xr:uid="{086FBF5D-86DE-481A-ACF8-2D57FB2AAECC}"/>
    <cellStyle name="Comma 2 2 3 2 2 2 2 2 3 2 2 2" xfId="12085" xr:uid="{E1CDCF75-AB9C-4893-80A2-A8C31699D8A2}"/>
    <cellStyle name="Comma 2 2 3 2 2 2 2 2 3 2 2 2 2" xfId="24401" xr:uid="{787A35D3-FBE9-4C1D-BAC9-FD3DEBD7BAAF}"/>
    <cellStyle name="Comma 2 2 3 2 2 2 2 2 3 2 2 2 2 2" xfId="49033" xr:uid="{D91CAB29-F62B-4691-998E-14668EDEDE26}"/>
    <cellStyle name="Comma 2 2 3 2 2 2 2 2 3 2 2 2 3" xfId="36717" xr:uid="{4997C3AA-C51D-4625-BC5B-687A2A3730D4}"/>
    <cellStyle name="Comma 2 2 3 2 2 2 2 2 3 2 2 3" xfId="18243" xr:uid="{2D595B39-9B02-4E55-8867-BD06044A2AE2}"/>
    <cellStyle name="Comma 2 2 3 2 2 2 2 2 3 2 2 3 2" xfId="42875" xr:uid="{3DCFE9DD-AD61-4465-A84E-066C2A8C5ADE}"/>
    <cellStyle name="Comma 2 2 3 2 2 2 2 2 3 2 2 4" xfId="30559" xr:uid="{EF7C3D4A-BDD0-44A4-AA8D-E30667A1D774}"/>
    <cellStyle name="Comma 2 2 3 2 2 2 2 2 3 2 3" xfId="9006" xr:uid="{99867404-D02F-47D4-9B68-EFC7A7FAB16E}"/>
    <cellStyle name="Comma 2 2 3 2 2 2 2 2 3 2 3 2" xfId="21322" xr:uid="{1EFA095F-6647-4564-9D0A-5795DD8BF6DD}"/>
    <cellStyle name="Comma 2 2 3 2 2 2 2 2 3 2 3 2 2" xfId="45954" xr:uid="{C8AE9211-3D57-43B0-ACB6-54A009BC8118}"/>
    <cellStyle name="Comma 2 2 3 2 2 2 2 2 3 2 3 3" xfId="33638" xr:uid="{62EBD327-DE8D-4500-8A79-66A8E89BF571}"/>
    <cellStyle name="Comma 2 2 3 2 2 2 2 2 3 2 4" xfId="15164" xr:uid="{92A1F507-0A54-4354-826C-F173E9942D2C}"/>
    <cellStyle name="Comma 2 2 3 2 2 2 2 2 3 2 4 2" xfId="39796" xr:uid="{2B8061DF-3733-48D1-A820-4B4BF60314AE}"/>
    <cellStyle name="Comma 2 2 3 2 2 2 2 2 3 2 5" xfId="27480" xr:uid="{9DBF7D46-4FD0-4237-AD3A-CE396680FEA4}"/>
    <cellStyle name="Comma 2 2 3 2 2 2 2 2 3 3" xfId="4391" xr:uid="{840ECE88-2EAF-4B11-AAC7-FB630E09F942}"/>
    <cellStyle name="Comma 2 2 3 2 2 2 2 2 3 3 2" xfId="10549" xr:uid="{FFC137AD-8C08-4FC2-9363-EB7A7B2740B8}"/>
    <cellStyle name="Comma 2 2 3 2 2 2 2 2 3 3 2 2" xfId="22865" xr:uid="{97309765-8C19-49DF-9D64-D1E55C7C1E54}"/>
    <cellStyle name="Comma 2 2 3 2 2 2 2 2 3 3 2 2 2" xfId="47497" xr:uid="{5C4974C5-5F76-4079-A469-002F5B0499E5}"/>
    <cellStyle name="Comma 2 2 3 2 2 2 2 2 3 3 2 3" xfId="35181" xr:uid="{9E3C4B58-277F-4B06-B7BE-A84A4F283727}"/>
    <cellStyle name="Comma 2 2 3 2 2 2 2 2 3 3 3" xfId="16707" xr:uid="{B994E504-6421-4D74-8B18-E226B0F12867}"/>
    <cellStyle name="Comma 2 2 3 2 2 2 2 2 3 3 3 2" xfId="41339" xr:uid="{A1D4D5D5-1E2E-4647-AC07-E0A0F3CDAED7}"/>
    <cellStyle name="Comma 2 2 3 2 2 2 2 2 3 3 4" xfId="29023" xr:uid="{125171BD-EA83-4F3E-AE8E-4376369B9D17}"/>
    <cellStyle name="Comma 2 2 3 2 2 2 2 2 3 4" xfId="7470" xr:uid="{E4D19F76-8424-4C5D-8911-8ADB03BDCC76}"/>
    <cellStyle name="Comma 2 2 3 2 2 2 2 2 3 4 2" xfId="19786" xr:uid="{84E472D8-32DE-4BB5-8E9B-963AE457AAD8}"/>
    <cellStyle name="Comma 2 2 3 2 2 2 2 2 3 4 2 2" xfId="44418" xr:uid="{0B4BF7CD-9BC2-4916-8D78-771ECE75140B}"/>
    <cellStyle name="Comma 2 2 3 2 2 2 2 2 3 4 3" xfId="32102" xr:uid="{32B71D12-1BA0-4E41-97AC-771B1E2AFDDA}"/>
    <cellStyle name="Comma 2 2 3 2 2 2 2 2 3 5" xfId="13628" xr:uid="{1BA4BFEC-8CA5-4FD7-BFEE-A7815CBCDB07}"/>
    <cellStyle name="Comma 2 2 3 2 2 2 2 2 3 5 2" xfId="38260" xr:uid="{E4AAADB3-2DDF-4C06-9B4A-D8799E836D7F}"/>
    <cellStyle name="Comma 2 2 3 2 2 2 2 2 3 6" xfId="25944" xr:uid="{67A96BBD-F549-4CB5-840E-1C19E755BC60}"/>
    <cellStyle name="Comma 2 2 3 2 2 2 2 2 4" xfId="2080" xr:uid="{70191AAE-7CD5-41D4-B606-8D654AA14568}"/>
    <cellStyle name="Comma 2 2 3 2 2 2 2 2 4 2" xfId="5159" xr:uid="{15667113-DCDD-422F-A0AA-0603871AFE86}"/>
    <cellStyle name="Comma 2 2 3 2 2 2 2 2 4 2 2" xfId="11317" xr:uid="{D378954F-6295-4B56-AFAD-948FF0A7DFB9}"/>
    <cellStyle name="Comma 2 2 3 2 2 2 2 2 4 2 2 2" xfId="23633" xr:uid="{7F525618-4DDB-4273-B51A-CD8EA4C085F1}"/>
    <cellStyle name="Comma 2 2 3 2 2 2 2 2 4 2 2 2 2" xfId="48265" xr:uid="{92A38256-212D-4B5B-9426-8E6D5E1BBBE5}"/>
    <cellStyle name="Comma 2 2 3 2 2 2 2 2 4 2 2 3" xfId="35949" xr:uid="{8CAC8207-73BC-49D3-9C51-A2941F8746F2}"/>
    <cellStyle name="Comma 2 2 3 2 2 2 2 2 4 2 3" xfId="17475" xr:uid="{61414574-EFC5-4167-81CC-428FD155A8B4}"/>
    <cellStyle name="Comma 2 2 3 2 2 2 2 2 4 2 3 2" xfId="42107" xr:uid="{2BC47AB5-776B-4DE4-9B3C-85374CDBE672}"/>
    <cellStyle name="Comma 2 2 3 2 2 2 2 2 4 2 4" xfId="29791" xr:uid="{7ED03C84-497E-452D-8A85-64259F4D8DEA}"/>
    <cellStyle name="Comma 2 2 3 2 2 2 2 2 4 3" xfId="8238" xr:uid="{8FDA7B69-8693-498A-85A5-F83399439989}"/>
    <cellStyle name="Comma 2 2 3 2 2 2 2 2 4 3 2" xfId="20554" xr:uid="{EC69B66C-BE91-4201-A8E2-058407F518DD}"/>
    <cellStyle name="Comma 2 2 3 2 2 2 2 2 4 3 2 2" xfId="45186" xr:uid="{8E8CF971-5206-4F74-9319-5BF807C856A4}"/>
    <cellStyle name="Comma 2 2 3 2 2 2 2 2 4 3 3" xfId="32870" xr:uid="{05F7DF5B-8720-4492-A844-FED93CFCF002}"/>
    <cellStyle name="Comma 2 2 3 2 2 2 2 2 4 4" xfId="14396" xr:uid="{F6CE912B-2CCF-4A3D-87FA-D7D2A4493655}"/>
    <cellStyle name="Comma 2 2 3 2 2 2 2 2 4 4 2" xfId="39028" xr:uid="{72708FCF-DA16-4CEA-859B-7C81EA1D6769}"/>
    <cellStyle name="Comma 2 2 3 2 2 2 2 2 4 5" xfId="26712" xr:uid="{289D62D5-F82F-4682-ABCD-F434C5206B21}"/>
    <cellStyle name="Comma 2 2 3 2 2 2 2 2 5" xfId="3623" xr:uid="{88E6B3AB-B3A4-4602-B111-95133ECB5960}"/>
    <cellStyle name="Comma 2 2 3 2 2 2 2 2 5 2" xfId="9781" xr:uid="{1A8E3028-F7BB-47F5-AAB2-C1B98FE3D80E}"/>
    <cellStyle name="Comma 2 2 3 2 2 2 2 2 5 2 2" xfId="22097" xr:uid="{902E8BDB-5FF6-4804-B000-3F82106374DD}"/>
    <cellStyle name="Comma 2 2 3 2 2 2 2 2 5 2 2 2" xfId="46729" xr:uid="{E8FA006C-9193-4DF3-B55A-151866649BE4}"/>
    <cellStyle name="Comma 2 2 3 2 2 2 2 2 5 2 3" xfId="34413" xr:uid="{85A72F49-AAD6-4104-ADC9-C577271AEC0B}"/>
    <cellStyle name="Comma 2 2 3 2 2 2 2 2 5 3" xfId="15939" xr:uid="{89B8FD33-05DB-4E55-91CC-A8BCBB8A3335}"/>
    <cellStyle name="Comma 2 2 3 2 2 2 2 2 5 3 2" xfId="40571" xr:uid="{FCE5DA10-C469-4B92-9E57-DD465A32CA5B}"/>
    <cellStyle name="Comma 2 2 3 2 2 2 2 2 5 4" xfId="28255" xr:uid="{435C7D0C-DA6B-4D41-A739-2C42FD78CF25}"/>
    <cellStyle name="Comma 2 2 3 2 2 2 2 2 6" xfId="6702" xr:uid="{BADF9778-FB67-440C-B47E-9C1B97A2E3B2}"/>
    <cellStyle name="Comma 2 2 3 2 2 2 2 2 6 2" xfId="19018" xr:uid="{0071BABB-762B-4AC2-8D7C-E3C3824C0615}"/>
    <cellStyle name="Comma 2 2 3 2 2 2 2 2 6 2 2" xfId="43650" xr:uid="{085E2567-0DCE-4E9E-87B9-6EA822337A6C}"/>
    <cellStyle name="Comma 2 2 3 2 2 2 2 2 6 3" xfId="31334" xr:uid="{629BE1D7-EBF3-4D91-A93B-EC5FB259B5B5}"/>
    <cellStyle name="Comma 2 2 3 2 2 2 2 2 7" xfId="12860" xr:uid="{0FA45FAD-F498-4D83-9457-7C7D211C953A}"/>
    <cellStyle name="Comma 2 2 3 2 2 2 2 2 7 2" xfId="37492" xr:uid="{148A87DF-38B4-4547-8551-FB5F097D046E}"/>
    <cellStyle name="Comma 2 2 3 2 2 2 2 2 8" xfId="25176" xr:uid="{7BD0A68B-64D2-4C85-8FB2-5DEDFCCC1F2F}"/>
    <cellStyle name="Comma 2 2 3 2 2 2 2 3" xfId="726" xr:uid="{DD12202D-B410-4F25-B21B-03D596963207}"/>
    <cellStyle name="Comma 2 2 3 2 2 2 2 3 2" xfId="1494" xr:uid="{6F7CFB26-37EA-4431-B357-DEF582CDB80A}"/>
    <cellStyle name="Comma 2 2 3 2 2 2 2 3 2 2" xfId="3040" xr:uid="{6E10CE89-38EA-48B3-AB8B-3B83B6FB6C68}"/>
    <cellStyle name="Comma 2 2 3 2 2 2 2 3 2 2 2" xfId="6119" xr:uid="{D5BF12FE-1345-45A1-9C6A-181CDD9EA882}"/>
    <cellStyle name="Comma 2 2 3 2 2 2 2 3 2 2 2 2" xfId="12277" xr:uid="{913D0CD6-0ABC-4B66-9B60-09256463C95C}"/>
    <cellStyle name="Comma 2 2 3 2 2 2 2 3 2 2 2 2 2" xfId="24593" xr:uid="{B961216E-839A-4CE6-A816-5EF6D3B26470}"/>
    <cellStyle name="Comma 2 2 3 2 2 2 2 3 2 2 2 2 2 2" xfId="49225" xr:uid="{E108E1D5-D7AE-4C08-B398-E4937391AD29}"/>
    <cellStyle name="Comma 2 2 3 2 2 2 2 3 2 2 2 2 3" xfId="36909" xr:uid="{09EE9B8A-2FC0-42C4-A85B-11A6634DB047}"/>
    <cellStyle name="Comma 2 2 3 2 2 2 2 3 2 2 2 3" xfId="18435" xr:uid="{714FF719-B31B-4144-9D6E-ED1922FE1479}"/>
    <cellStyle name="Comma 2 2 3 2 2 2 2 3 2 2 2 3 2" xfId="43067" xr:uid="{6409CC80-D5B7-41EA-A160-2607B50079E8}"/>
    <cellStyle name="Comma 2 2 3 2 2 2 2 3 2 2 2 4" xfId="30751" xr:uid="{40D7B1AF-F924-4F78-AE51-18409D4350AF}"/>
    <cellStyle name="Comma 2 2 3 2 2 2 2 3 2 2 3" xfId="9198" xr:uid="{8C267E47-B0F5-4B5F-ABC8-B0373918370A}"/>
    <cellStyle name="Comma 2 2 3 2 2 2 2 3 2 2 3 2" xfId="21514" xr:uid="{05D06A28-7D1A-470F-814E-C2A2D5B243AC}"/>
    <cellStyle name="Comma 2 2 3 2 2 2 2 3 2 2 3 2 2" xfId="46146" xr:uid="{7981FDEB-03D9-4356-814A-DC2F21A12EE8}"/>
    <cellStyle name="Comma 2 2 3 2 2 2 2 3 2 2 3 3" xfId="33830" xr:uid="{8747030B-AF43-4778-A561-759994509590}"/>
    <cellStyle name="Comma 2 2 3 2 2 2 2 3 2 2 4" xfId="15356" xr:uid="{38C7CA04-DABD-4139-9AF2-3A239099F450}"/>
    <cellStyle name="Comma 2 2 3 2 2 2 2 3 2 2 4 2" xfId="39988" xr:uid="{EB4044F5-6BBD-4C75-95D0-7790D0716643}"/>
    <cellStyle name="Comma 2 2 3 2 2 2 2 3 2 2 5" xfId="27672" xr:uid="{9C1CA861-65C6-4851-A603-453BA3A1FB91}"/>
    <cellStyle name="Comma 2 2 3 2 2 2 2 3 2 3" xfId="4583" xr:uid="{F945E15D-1F6D-4A3C-AC04-9E9F6CC28548}"/>
    <cellStyle name="Comma 2 2 3 2 2 2 2 3 2 3 2" xfId="10741" xr:uid="{1FFA0271-E31B-4F20-AF6E-8C731BD91E9F}"/>
    <cellStyle name="Comma 2 2 3 2 2 2 2 3 2 3 2 2" xfId="23057" xr:uid="{EED4C0A6-552C-4053-856E-6F97019059FE}"/>
    <cellStyle name="Comma 2 2 3 2 2 2 2 3 2 3 2 2 2" xfId="47689" xr:uid="{A81160F9-1545-4D23-B318-A2D0FCF40E7E}"/>
    <cellStyle name="Comma 2 2 3 2 2 2 2 3 2 3 2 3" xfId="35373" xr:uid="{99CCA126-5758-403B-B27A-0E154DDE1B02}"/>
    <cellStyle name="Comma 2 2 3 2 2 2 2 3 2 3 3" xfId="16899" xr:uid="{2D13D774-91FC-4D5F-8020-F41D04D73BB0}"/>
    <cellStyle name="Comma 2 2 3 2 2 2 2 3 2 3 3 2" xfId="41531" xr:uid="{59FA6C09-3053-4500-820A-0C60920BF8F9}"/>
    <cellStyle name="Comma 2 2 3 2 2 2 2 3 2 3 4" xfId="29215" xr:uid="{E156D846-7FE8-465E-A003-3A1FDDC47B5B}"/>
    <cellStyle name="Comma 2 2 3 2 2 2 2 3 2 4" xfId="7662" xr:uid="{81F9BE63-AF21-43D5-BFD1-02F8DDDF15E8}"/>
    <cellStyle name="Comma 2 2 3 2 2 2 2 3 2 4 2" xfId="19978" xr:uid="{CCFF246A-DDB1-4FC6-9FB8-0BDAE252BA88}"/>
    <cellStyle name="Comma 2 2 3 2 2 2 2 3 2 4 2 2" xfId="44610" xr:uid="{A3BABEC3-E20C-4BAA-96AF-AB7899EEF74A}"/>
    <cellStyle name="Comma 2 2 3 2 2 2 2 3 2 4 3" xfId="32294" xr:uid="{EC6698B6-5CCC-41E3-9C30-26A6E0D090C8}"/>
    <cellStyle name="Comma 2 2 3 2 2 2 2 3 2 5" xfId="13820" xr:uid="{DB6832E5-824D-46B6-ACDB-576C3BA36D0F}"/>
    <cellStyle name="Comma 2 2 3 2 2 2 2 3 2 5 2" xfId="38452" xr:uid="{D1B1AC72-A717-45E6-AECD-D569AE76C0C8}"/>
    <cellStyle name="Comma 2 2 3 2 2 2 2 3 2 6" xfId="26136" xr:uid="{0E806491-FF7B-4AFE-8E49-A0ECD54668ED}"/>
    <cellStyle name="Comma 2 2 3 2 2 2 2 3 3" xfId="2272" xr:uid="{636D4E90-F671-4BEB-9FEF-3890AE2B4494}"/>
    <cellStyle name="Comma 2 2 3 2 2 2 2 3 3 2" xfId="5351" xr:uid="{9FFA9F49-ECB3-46D0-AD7A-D26242D5118C}"/>
    <cellStyle name="Comma 2 2 3 2 2 2 2 3 3 2 2" xfId="11509" xr:uid="{742634FC-C29B-4343-A8A5-A6AD05734E5B}"/>
    <cellStyle name="Comma 2 2 3 2 2 2 2 3 3 2 2 2" xfId="23825" xr:uid="{227E664A-32AD-4946-BA5F-D99B9D9D91D6}"/>
    <cellStyle name="Comma 2 2 3 2 2 2 2 3 3 2 2 2 2" xfId="48457" xr:uid="{A125F2BF-6272-4B01-AE37-066FC08D69F1}"/>
    <cellStyle name="Comma 2 2 3 2 2 2 2 3 3 2 2 3" xfId="36141" xr:uid="{643CA3DF-3AC9-492C-9A2D-BEE0F2C20864}"/>
    <cellStyle name="Comma 2 2 3 2 2 2 2 3 3 2 3" xfId="17667" xr:uid="{34C6D026-6B08-4017-AE99-D8E05C36287F}"/>
    <cellStyle name="Comma 2 2 3 2 2 2 2 3 3 2 3 2" xfId="42299" xr:uid="{3CFAED67-0D02-4119-9C2B-E98C1D90815F}"/>
    <cellStyle name="Comma 2 2 3 2 2 2 2 3 3 2 4" xfId="29983" xr:uid="{BA63B54F-154B-4B2A-9625-93C65FD0923C}"/>
    <cellStyle name="Comma 2 2 3 2 2 2 2 3 3 3" xfId="8430" xr:uid="{570195F9-E22E-4B94-83C8-28EF02D5229D}"/>
    <cellStyle name="Comma 2 2 3 2 2 2 2 3 3 3 2" xfId="20746" xr:uid="{755E837C-FDAA-4811-92F3-E018D014332C}"/>
    <cellStyle name="Comma 2 2 3 2 2 2 2 3 3 3 2 2" xfId="45378" xr:uid="{166BA0E8-92F8-4126-94BD-7044B61516B5}"/>
    <cellStyle name="Comma 2 2 3 2 2 2 2 3 3 3 3" xfId="33062" xr:uid="{60E30DDF-75C8-4090-A677-E36D8D158D79}"/>
    <cellStyle name="Comma 2 2 3 2 2 2 2 3 3 4" xfId="14588" xr:uid="{A00C5C03-346A-4CD9-8740-5CB6DDEE6293}"/>
    <cellStyle name="Comma 2 2 3 2 2 2 2 3 3 4 2" xfId="39220" xr:uid="{9039CAA4-0B77-4C7A-8491-08F60A887EDC}"/>
    <cellStyle name="Comma 2 2 3 2 2 2 2 3 3 5" xfId="26904" xr:uid="{8805081D-630B-464C-9A8D-8AB0569C7F92}"/>
    <cellStyle name="Comma 2 2 3 2 2 2 2 3 4" xfId="3815" xr:uid="{9840FAF4-54D4-4BEA-A154-C6956A10305A}"/>
    <cellStyle name="Comma 2 2 3 2 2 2 2 3 4 2" xfId="9973" xr:uid="{1EFD83C4-8021-46B0-970E-1D9C4AB1CA0A}"/>
    <cellStyle name="Comma 2 2 3 2 2 2 2 3 4 2 2" xfId="22289" xr:uid="{6CA1D6F0-8906-46D1-BB58-103633989913}"/>
    <cellStyle name="Comma 2 2 3 2 2 2 2 3 4 2 2 2" xfId="46921" xr:uid="{4A2F8C73-18C8-4037-9724-8DF07289FC49}"/>
    <cellStyle name="Comma 2 2 3 2 2 2 2 3 4 2 3" xfId="34605" xr:uid="{8F789734-6EBF-4868-B5CC-2F611F578FAF}"/>
    <cellStyle name="Comma 2 2 3 2 2 2 2 3 4 3" xfId="16131" xr:uid="{9DBBB7F5-C4BA-4805-A01F-C439B8185EEE}"/>
    <cellStyle name="Comma 2 2 3 2 2 2 2 3 4 3 2" xfId="40763" xr:uid="{6F9EF44F-8BEF-48A5-8CCA-DCB9AEF92CB2}"/>
    <cellStyle name="Comma 2 2 3 2 2 2 2 3 4 4" xfId="28447" xr:uid="{8B8849ED-C11E-46C2-80F2-FAC9DDDCD5D9}"/>
    <cellStyle name="Comma 2 2 3 2 2 2 2 3 5" xfId="6894" xr:uid="{9A5CE912-80AA-4D87-8613-908C94E42E4F}"/>
    <cellStyle name="Comma 2 2 3 2 2 2 2 3 5 2" xfId="19210" xr:uid="{1C452556-E7BB-4387-9DA0-5A154230937A}"/>
    <cellStyle name="Comma 2 2 3 2 2 2 2 3 5 2 2" xfId="43842" xr:uid="{8DA69A78-8EC6-46A8-BC7B-E80107FD0360}"/>
    <cellStyle name="Comma 2 2 3 2 2 2 2 3 5 3" xfId="31526" xr:uid="{F951413F-241D-4B7C-AA17-6D8BD716AF81}"/>
    <cellStyle name="Comma 2 2 3 2 2 2 2 3 6" xfId="13052" xr:uid="{60CD54DD-5035-4188-A3D3-24042CD7F015}"/>
    <cellStyle name="Comma 2 2 3 2 2 2 2 3 6 2" xfId="37684" xr:uid="{4F789668-DCC9-4D4C-ADD3-C71531523D2F}"/>
    <cellStyle name="Comma 2 2 3 2 2 2 2 3 7" xfId="25368" xr:uid="{5760C46B-9706-4E16-B458-602D248D7C23}"/>
    <cellStyle name="Comma 2 2 3 2 2 2 2 4" xfId="1110" xr:uid="{3C65B6BB-4E55-47C4-A755-E5C5A3C380F7}"/>
    <cellStyle name="Comma 2 2 3 2 2 2 2 4 2" xfId="2656" xr:uid="{BF48E7A7-0497-4134-9934-5D12E67B6814}"/>
    <cellStyle name="Comma 2 2 3 2 2 2 2 4 2 2" xfId="5735" xr:uid="{FC29249B-1794-43F9-9FD5-6B5A5CBC9169}"/>
    <cellStyle name="Comma 2 2 3 2 2 2 2 4 2 2 2" xfId="11893" xr:uid="{91937FF7-EA97-4683-856C-2B214F2CA68A}"/>
    <cellStyle name="Comma 2 2 3 2 2 2 2 4 2 2 2 2" xfId="24209" xr:uid="{ACEF6A14-CD10-4D54-8F40-9B3516D1FC43}"/>
    <cellStyle name="Comma 2 2 3 2 2 2 2 4 2 2 2 2 2" xfId="48841" xr:uid="{EE942C51-2F86-4D74-98C3-FD292DA254E9}"/>
    <cellStyle name="Comma 2 2 3 2 2 2 2 4 2 2 2 3" xfId="36525" xr:uid="{DF9C98A1-6615-4369-8FC2-B231DFF9B6FE}"/>
    <cellStyle name="Comma 2 2 3 2 2 2 2 4 2 2 3" xfId="18051" xr:uid="{131D1BAA-1D8B-450C-AF75-2A5B8C4232ED}"/>
    <cellStyle name="Comma 2 2 3 2 2 2 2 4 2 2 3 2" xfId="42683" xr:uid="{3100E1A9-7E12-4702-B23B-095969BA55E7}"/>
    <cellStyle name="Comma 2 2 3 2 2 2 2 4 2 2 4" xfId="30367" xr:uid="{E2C1F4DD-B6A3-4ACA-A2B1-49D539BF699B}"/>
    <cellStyle name="Comma 2 2 3 2 2 2 2 4 2 3" xfId="8814" xr:uid="{B57CACCF-72E9-4B9D-80A6-669B491A9396}"/>
    <cellStyle name="Comma 2 2 3 2 2 2 2 4 2 3 2" xfId="21130" xr:uid="{AE285539-298E-4170-B0C0-9D59AD420BA4}"/>
    <cellStyle name="Comma 2 2 3 2 2 2 2 4 2 3 2 2" xfId="45762" xr:uid="{B691E140-698D-47A9-8E48-114FF47EF5DC}"/>
    <cellStyle name="Comma 2 2 3 2 2 2 2 4 2 3 3" xfId="33446" xr:uid="{EBAA7DC0-BD5E-4F2F-B897-C0228B35B091}"/>
    <cellStyle name="Comma 2 2 3 2 2 2 2 4 2 4" xfId="14972" xr:uid="{CCDCAF85-84A0-427B-8340-9EE5D596C0AA}"/>
    <cellStyle name="Comma 2 2 3 2 2 2 2 4 2 4 2" xfId="39604" xr:uid="{5B1315E3-3D6B-4159-81D0-5733761D8B2D}"/>
    <cellStyle name="Comma 2 2 3 2 2 2 2 4 2 5" xfId="27288" xr:uid="{3ACB41A7-63F7-4D5E-9B55-FACBA46387A9}"/>
    <cellStyle name="Comma 2 2 3 2 2 2 2 4 3" xfId="4199" xr:uid="{AECC0DDF-5CFB-4122-A42C-AC2ADAF8B09D}"/>
    <cellStyle name="Comma 2 2 3 2 2 2 2 4 3 2" xfId="10357" xr:uid="{CF73C79F-8ED6-400D-B55E-7BE346720B2B}"/>
    <cellStyle name="Comma 2 2 3 2 2 2 2 4 3 2 2" xfId="22673" xr:uid="{E0C20C25-6D2C-4DE4-9825-11ED59529C0F}"/>
    <cellStyle name="Comma 2 2 3 2 2 2 2 4 3 2 2 2" xfId="47305" xr:uid="{1E346C33-FE75-404E-B765-170263DC14B8}"/>
    <cellStyle name="Comma 2 2 3 2 2 2 2 4 3 2 3" xfId="34989" xr:uid="{932A49CC-462C-4BF6-B54C-B9761E06792E}"/>
    <cellStyle name="Comma 2 2 3 2 2 2 2 4 3 3" xfId="16515" xr:uid="{61EC22AC-2810-4665-A2FF-33F4B4AF5850}"/>
    <cellStyle name="Comma 2 2 3 2 2 2 2 4 3 3 2" xfId="41147" xr:uid="{CA535353-8AAC-4B3D-AC1E-21A7D0423136}"/>
    <cellStyle name="Comma 2 2 3 2 2 2 2 4 3 4" xfId="28831" xr:uid="{6FD8CFCD-383E-4C85-AAD5-8713445B49A3}"/>
    <cellStyle name="Comma 2 2 3 2 2 2 2 4 4" xfId="7278" xr:uid="{69CECE31-2A30-4BCD-8158-C7FA51E877DF}"/>
    <cellStyle name="Comma 2 2 3 2 2 2 2 4 4 2" xfId="19594" xr:uid="{8C95CE9A-BB28-45F6-A8EE-DB35F2DAB6E3}"/>
    <cellStyle name="Comma 2 2 3 2 2 2 2 4 4 2 2" xfId="44226" xr:uid="{78F13262-3071-43F6-B5AA-C177B1BCE076}"/>
    <cellStyle name="Comma 2 2 3 2 2 2 2 4 4 3" xfId="31910" xr:uid="{BDED8FD4-160C-46C6-AE7C-799618C9BC1A}"/>
    <cellStyle name="Comma 2 2 3 2 2 2 2 4 5" xfId="13436" xr:uid="{037DD5FE-5DA0-4BDE-B3FA-B2A2CC29AE9F}"/>
    <cellStyle name="Comma 2 2 3 2 2 2 2 4 5 2" xfId="38068" xr:uid="{8EA3A46B-9C07-4D31-AB8E-DDAB886AE074}"/>
    <cellStyle name="Comma 2 2 3 2 2 2 2 4 6" xfId="25752" xr:uid="{847E956F-A420-42C4-BB0F-AD5FFEB8DFD8}"/>
    <cellStyle name="Comma 2 2 3 2 2 2 2 5" xfId="1888" xr:uid="{1DE6F716-AEA6-4774-9DA6-383B3DF68B12}"/>
    <cellStyle name="Comma 2 2 3 2 2 2 2 5 2" xfId="4967" xr:uid="{50D94F35-B72C-473A-AB83-F760CDF73894}"/>
    <cellStyle name="Comma 2 2 3 2 2 2 2 5 2 2" xfId="11125" xr:uid="{60F3F13E-7585-4960-A6F5-8A6BDCBEC394}"/>
    <cellStyle name="Comma 2 2 3 2 2 2 2 5 2 2 2" xfId="23441" xr:uid="{8765B101-77B9-45AB-9173-A8C4BDE257C5}"/>
    <cellStyle name="Comma 2 2 3 2 2 2 2 5 2 2 2 2" xfId="48073" xr:uid="{080EB039-CFE5-4410-8170-162A008498F7}"/>
    <cellStyle name="Comma 2 2 3 2 2 2 2 5 2 2 3" xfId="35757" xr:uid="{EEB960D8-2C1F-4B47-AFC5-DFCD1B5DD1CE}"/>
    <cellStyle name="Comma 2 2 3 2 2 2 2 5 2 3" xfId="17283" xr:uid="{9B4FCF23-B0A0-4FF9-A1B1-F233501FDC9D}"/>
    <cellStyle name="Comma 2 2 3 2 2 2 2 5 2 3 2" xfId="41915" xr:uid="{789716A6-7D7F-486B-9AFB-3302357314A3}"/>
    <cellStyle name="Comma 2 2 3 2 2 2 2 5 2 4" xfId="29599" xr:uid="{127538DD-C203-445B-B377-6BF737C868FC}"/>
    <cellStyle name="Comma 2 2 3 2 2 2 2 5 3" xfId="8046" xr:uid="{38604F60-EFA7-4ACF-B6BC-DAA24DA42138}"/>
    <cellStyle name="Comma 2 2 3 2 2 2 2 5 3 2" xfId="20362" xr:uid="{97559EFE-3E11-4DE3-BDD6-DB7A0F628AAB}"/>
    <cellStyle name="Comma 2 2 3 2 2 2 2 5 3 2 2" xfId="44994" xr:uid="{32458BF7-5914-44AA-A7CB-6359B44D249E}"/>
    <cellStyle name="Comma 2 2 3 2 2 2 2 5 3 3" xfId="32678" xr:uid="{FDC1F506-F4F8-4E8D-B0DD-BEB7B632164A}"/>
    <cellStyle name="Comma 2 2 3 2 2 2 2 5 4" xfId="14204" xr:uid="{6FCFCF2A-B4E6-4BE3-834E-12ABEE4FC7CE}"/>
    <cellStyle name="Comma 2 2 3 2 2 2 2 5 4 2" xfId="38836" xr:uid="{23202B73-3E74-412E-A39C-3FBA9FF47091}"/>
    <cellStyle name="Comma 2 2 3 2 2 2 2 5 5" xfId="26520" xr:uid="{5C34049C-772C-4DC3-896F-A50F3AC8B3EC}"/>
    <cellStyle name="Comma 2 2 3 2 2 2 2 6" xfId="3431" xr:uid="{C23A2EDE-5BEC-42CE-A27C-324A7EB8807C}"/>
    <cellStyle name="Comma 2 2 3 2 2 2 2 6 2" xfId="9589" xr:uid="{1D146B90-E215-4F12-BE5E-16EA6A9F2A39}"/>
    <cellStyle name="Comma 2 2 3 2 2 2 2 6 2 2" xfId="21905" xr:uid="{087CE548-0C74-45A9-8E5A-984916B36BF7}"/>
    <cellStyle name="Comma 2 2 3 2 2 2 2 6 2 2 2" xfId="46537" xr:uid="{E6AAEE44-7A34-4530-BAE6-3118E8522837}"/>
    <cellStyle name="Comma 2 2 3 2 2 2 2 6 2 3" xfId="34221" xr:uid="{17B40B52-D4E5-4ED0-A80F-CA054C7C8A55}"/>
    <cellStyle name="Comma 2 2 3 2 2 2 2 6 3" xfId="15747" xr:uid="{272AD595-E454-4EA5-A032-5A35FC474668}"/>
    <cellStyle name="Comma 2 2 3 2 2 2 2 6 3 2" xfId="40379" xr:uid="{40F90508-5A5C-4ED2-A28B-49890A58CA9A}"/>
    <cellStyle name="Comma 2 2 3 2 2 2 2 6 4" xfId="28063" xr:uid="{407C6958-00F8-4F9B-9302-F45C420BAFEE}"/>
    <cellStyle name="Comma 2 2 3 2 2 2 2 7" xfId="6510" xr:uid="{2D5C721A-5F64-445B-8E59-B2F72546CB84}"/>
    <cellStyle name="Comma 2 2 3 2 2 2 2 7 2" xfId="18826" xr:uid="{58D78E1A-305A-4464-988F-DFB6B5A53CB2}"/>
    <cellStyle name="Comma 2 2 3 2 2 2 2 7 2 2" xfId="43458" xr:uid="{0FD3F7DE-0491-4E68-9589-F26BC68FC5C2}"/>
    <cellStyle name="Comma 2 2 3 2 2 2 2 7 3" xfId="31142" xr:uid="{0924DA87-D36F-42E6-890C-1F825CA37576}"/>
    <cellStyle name="Comma 2 2 3 2 2 2 2 8" xfId="12668" xr:uid="{73765AD6-7DC8-492A-805F-EF0A40564E7B}"/>
    <cellStyle name="Comma 2 2 3 2 2 2 2 8 2" xfId="37300" xr:uid="{7757EE9C-24F2-4F7E-B1BF-F596ECCDEA58}"/>
    <cellStyle name="Comma 2 2 3 2 2 2 2 9" xfId="24984" xr:uid="{6BBE86E9-C57C-46AF-B743-0D8F03585DA6}"/>
    <cellStyle name="Comma 2 2 3 2 2 2 3" xfId="438" xr:uid="{8660DA15-91B7-450B-8002-048019BE302A}"/>
    <cellStyle name="Comma 2 2 3 2 2 2 3 2" xfId="822" xr:uid="{5E7FE904-E0C8-4EA3-8637-7945B9F2AFCB}"/>
    <cellStyle name="Comma 2 2 3 2 2 2 3 2 2" xfId="1590" xr:uid="{29CE8B59-AAEA-47ED-8782-C516B269E210}"/>
    <cellStyle name="Comma 2 2 3 2 2 2 3 2 2 2" xfId="3136" xr:uid="{0EA30205-640A-4316-9806-E1A224ADF529}"/>
    <cellStyle name="Comma 2 2 3 2 2 2 3 2 2 2 2" xfId="6215" xr:uid="{248EF4E9-BD4B-4718-B4F7-BDECF4C6E74B}"/>
    <cellStyle name="Comma 2 2 3 2 2 2 3 2 2 2 2 2" xfId="12373" xr:uid="{467C4E84-7495-4FCE-A583-D0CF8C92B931}"/>
    <cellStyle name="Comma 2 2 3 2 2 2 3 2 2 2 2 2 2" xfId="24689" xr:uid="{684D8129-54CC-404C-B81A-42B705D4147D}"/>
    <cellStyle name="Comma 2 2 3 2 2 2 3 2 2 2 2 2 2 2" xfId="49321" xr:uid="{3E1338DA-4575-4D2B-873D-696A5EAD0ABC}"/>
    <cellStyle name="Comma 2 2 3 2 2 2 3 2 2 2 2 2 3" xfId="37005" xr:uid="{285EF641-5D19-4A5F-AC8E-D60299479552}"/>
    <cellStyle name="Comma 2 2 3 2 2 2 3 2 2 2 2 3" xfId="18531" xr:uid="{B04D5DF6-060F-4265-B788-186D9F7CD70F}"/>
    <cellStyle name="Comma 2 2 3 2 2 2 3 2 2 2 2 3 2" xfId="43163" xr:uid="{D044A7E2-6738-4D0A-B043-DE7BFD4BF3AA}"/>
    <cellStyle name="Comma 2 2 3 2 2 2 3 2 2 2 2 4" xfId="30847" xr:uid="{C8FF0EDE-6ECB-454C-8152-36D40F73AA3F}"/>
    <cellStyle name="Comma 2 2 3 2 2 2 3 2 2 2 3" xfId="9294" xr:uid="{26B1A1A7-29E3-4FCC-A113-4739F966B43E}"/>
    <cellStyle name="Comma 2 2 3 2 2 2 3 2 2 2 3 2" xfId="21610" xr:uid="{8457E63E-495B-446E-B52B-4649CB9C7B11}"/>
    <cellStyle name="Comma 2 2 3 2 2 2 3 2 2 2 3 2 2" xfId="46242" xr:uid="{292CCE20-0960-4577-AEF2-0D6537684FEA}"/>
    <cellStyle name="Comma 2 2 3 2 2 2 3 2 2 2 3 3" xfId="33926" xr:uid="{75495EC9-9A5E-4FA9-8E76-3C704C1B0E91}"/>
    <cellStyle name="Comma 2 2 3 2 2 2 3 2 2 2 4" xfId="15452" xr:uid="{5822897A-611C-4E63-BA58-7BECB2A2B1AD}"/>
    <cellStyle name="Comma 2 2 3 2 2 2 3 2 2 2 4 2" xfId="40084" xr:uid="{2EFA7E49-B88F-4792-977C-B276B4FC199A}"/>
    <cellStyle name="Comma 2 2 3 2 2 2 3 2 2 2 5" xfId="27768" xr:uid="{7290D567-1FDD-423F-95F7-BC2174083F18}"/>
    <cellStyle name="Comma 2 2 3 2 2 2 3 2 2 3" xfId="4679" xr:uid="{C5D89221-9563-4DB4-97D5-1676553BEE88}"/>
    <cellStyle name="Comma 2 2 3 2 2 2 3 2 2 3 2" xfId="10837" xr:uid="{F973E6A9-2A40-4DCA-9001-040055D21744}"/>
    <cellStyle name="Comma 2 2 3 2 2 2 3 2 2 3 2 2" xfId="23153" xr:uid="{21F8B258-D089-4728-A15B-0358EF7651FF}"/>
    <cellStyle name="Comma 2 2 3 2 2 2 3 2 2 3 2 2 2" xfId="47785" xr:uid="{0895B214-10E7-4914-9610-EEA611FE49C1}"/>
    <cellStyle name="Comma 2 2 3 2 2 2 3 2 2 3 2 3" xfId="35469" xr:uid="{3760CF56-900F-443E-BDBC-F557A65CAB92}"/>
    <cellStyle name="Comma 2 2 3 2 2 2 3 2 2 3 3" xfId="16995" xr:uid="{BDD9C61B-CAA0-464A-8CB3-65B7E591FF51}"/>
    <cellStyle name="Comma 2 2 3 2 2 2 3 2 2 3 3 2" xfId="41627" xr:uid="{1778C1AA-902C-44A9-A4D1-25D9243579E7}"/>
    <cellStyle name="Comma 2 2 3 2 2 2 3 2 2 3 4" xfId="29311" xr:uid="{96A9FAA7-DF4C-4304-90EE-4259BEB9B1D0}"/>
    <cellStyle name="Comma 2 2 3 2 2 2 3 2 2 4" xfId="7758" xr:uid="{16734234-DCAA-4A48-99AB-4DADEEF1136B}"/>
    <cellStyle name="Comma 2 2 3 2 2 2 3 2 2 4 2" xfId="20074" xr:uid="{C86EA7A6-B23A-4225-A5C3-5FC6E678FC0E}"/>
    <cellStyle name="Comma 2 2 3 2 2 2 3 2 2 4 2 2" xfId="44706" xr:uid="{106DB875-6FD2-4434-BD62-3EC82FFD1358}"/>
    <cellStyle name="Comma 2 2 3 2 2 2 3 2 2 4 3" xfId="32390" xr:uid="{8E97D2C5-9C8B-410A-BAFF-707883567EAE}"/>
    <cellStyle name="Comma 2 2 3 2 2 2 3 2 2 5" xfId="13916" xr:uid="{65BC6767-E905-419F-971A-48D4BE0131DD}"/>
    <cellStyle name="Comma 2 2 3 2 2 2 3 2 2 5 2" xfId="38548" xr:uid="{5C738E28-EA0A-47BC-AB49-D460BA45FFCC}"/>
    <cellStyle name="Comma 2 2 3 2 2 2 3 2 2 6" xfId="26232" xr:uid="{2722ACC8-7CD9-4BED-AAFB-030FA1F663DB}"/>
    <cellStyle name="Comma 2 2 3 2 2 2 3 2 3" xfId="2368" xr:uid="{AEF38340-6E10-42A5-9C20-8F93ED7E8FE4}"/>
    <cellStyle name="Comma 2 2 3 2 2 2 3 2 3 2" xfId="5447" xr:uid="{3645A69B-15B6-4A72-B3F0-80FEB390BFFD}"/>
    <cellStyle name="Comma 2 2 3 2 2 2 3 2 3 2 2" xfId="11605" xr:uid="{F4AAF323-DA6F-4661-B134-2DF369BD2C56}"/>
    <cellStyle name="Comma 2 2 3 2 2 2 3 2 3 2 2 2" xfId="23921" xr:uid="{8487533D-B936-40F3-B2F5-DD257ADEDDF4}"/>
    <cellStyle name="Comma 2 2 3 2 2 2 3 2 3 2 2 2 2" xfId="48553" xr:uid="{2E472BCA-77A7-4636-B17C-CE4D85446111}"/>
    <cellStyle name="Comma 2 2 3 2 2 2 3 2 3 2 2 3" xfId="36237" xr:uid="{81041933-970E-4629-9AF9-ED55495C64E0}"/>
    <cellStyle name="Comma 2 2 3 2 2 2 3 2 3 2 3" xfId="17763" xr:uid="{42232C61-1EF2-4BEB-AF5B-507EC0B18307}"/>
    <cellStyle name="Comma 2 2 3 2 2 2 3 2 3 2 3 2" xfId="42395" xr:uid="{959B1ABA-FA73-44F1-9386-D499CCDF84DE}"/>
    <cellStyle name="Comma 2 2 3 2 2 2 3 2 3 2 4" xfId="30079" xr:uid="{444BBCA6-AA62-4780-A409-08E78319EE54}"/>
    <cellStyle name="Comma 2 2 3 2 2 2 3 2 3 3" xfId="8526" xr:uid="{13FA833E-FF08-46C1-9E2C-FCE3348ED1B8}"/>
    <cellStyle name="Comma 2 2 3 2 2 2 3 2 3 3 2" xfId="20842" xr:uid="{AFE2A976-B048-4289-8CBB-12F156714DF2}"/>
    <cellStyle name="Comma 2 2 3 2 2 2 3 2 3 3 2 2" xfId="45474" xr:uid="{D508C535-1A77-40E1-A8FD-DC612D8F0114}"/>
    <cellStyle name="Comma 2 2 3 2 2 2 3 2 3 3 3" xfId="33158" xr:uid="{B3FD2A68-50A6-47A5-833F-2418CF57CAC4}"/>
    <cellStyle name="Comma 2 2 3 2 2 2 3 2 3 4" xfId="14684" xr:uid="{53D716FE-40C5-44C0-AB20-F08ECAB46F12}"/>
    <cellStyle name="Comma 2 2 3 2 2 2 3 2 3 4 2" xfId="39316" xr:uid="{89329437-9355-42A8-9927-1F0608E95637}"/>
    <cellStyle name="Comma 2 2 3 2 2 2 3 2 3 5" xfId="27000" xr:uid="{D873098F-7A6C-49B3-A1E7-06ACEF293155}"/>
    <cellStyle name="Comma 2 2 3 2 2 2 3 2 4" xfId="3911" xr:uid="{D5F6A125-AA22-440D-BAEB-6B29815BD40C}"/>
    <cellStyle name="Comma 2 2 3 2 2 2 3 2 4 2" xfId="10069" xr:uid="{38A019A5-0F93-4AB5-BD5E-089765F4EFBD}"/>
    <cellStyle name="Comma 2 2 3 2 2 2 3 2 4 2 2" xfId="22385" xr:uid="{B3207E57-F313-4657-9C8E-126B5B546D63}"/>
    <cellStyle name="Comma 2 2 3 2 2 2 3 2 4 2 2 2" xfId="47017" xr:uid="{DBB421FE-5A73-4BFD-93A5-0019CC5D150D}"/>
    <cellStyle name="Comma 2 2 3 2 2 2 3 2 4 2 3" xfId="34701" xr:uid="{DF889399-8829-4003-862F-367A9F4EDADD}"/>
    <cellStyle name="Comma 2 2 3 2 2 2 3 2 4 3" xfId="16227" xr:uid="{94A81F05-EF37-4A84-82E4-D490142F2F43}"/>
    <cellStyle name="Comma 2 2 3 2 2 2 3 2 4 3 2" xfId="40859" xr:uid="{D2D18B31-5F24-44B7-B10C-7B9DDFD80744}"/>
    <cellStyle name="Comma 2 2 3 2 2 2 3 2 4 4" xfId="28543" xr:uid="{5A7F276D-F441-4D9D-93ED-4FAB293D5319}"/>
    <cellStyle name="Comma 2 2 3 2 2 2 3 2 5" xfId="6990" xr:uid="{8B829B47-5779-4E30-BDCF-D64D0E207E41}"/>
    <cellStyle name="Comma 2 2 3 2 2 2 3 2 5 2" xfId="19306" xr:uid="{3D6EA388-9F95-4C55-93C8-58135A27AB59}"/>
    <cellStyle name="Comma 2 2 3 2 2 2 3 2 5 2 2" xfId="43938" xr:uid="{AA1DB1C5-A764-4EE6-A4F4-92F447F472AB}"/>
    <cellStyle name="Comma 2 2 3 2 2 2 3 2 5 3" xfId="31622" xr:uid="{C3FAA18B-7DAD-4311-99AB-D39F8A2EAFFC}"/>
    <cellStyle name="Comma 2 2 3 2 2 2 3 2 6" xfId="13148" xr:uid="{8C72C329-CC8D-4618-80DB-48A1604FA0C1}"/>
    <cellStyle name="Comma 2 2 3 2 2 2 3 2 6 2" xfId="37780" xr:uid="{B741D11F-48E8-493F-997A-8948FA5B5062}"/>
    <cellStyle name="Comma 2 2 3 2 2 2 3 2 7" xfId="25464" xr:uid="{E2FFDAF8-8654-4D1F-8C0E-50E4C9D27FA0}"/>
    <cellStyle name="Comma 2 2 3 2 2 2 3 3" xfId="1206" xr:uid="{E38C8558-EE44-4785-ACFF-EC6AC4A9228F}"/>
    <cellStyle name="Comma 2 2 3 2 2 2 3 3 2" xfId="2752" xr:uid="{A5842276-4E68-4020-86B6-59FB3E2139E0}"/>
    <cellStyle name="Comma 2 2 3 2 2 2 3 3 2 2" xfId="5831" xr:uid="{70284433-FC34-42CE-9C44-A819D9961425}"/>
    <cellStyle name="Comma 2 2 3 2 2 2 3 3 2 2 2" xfId="11989" xr:uid="{1C81D923-081F-46AA-9A37-B80FFEF0B2ED}"/>
    <cellStyle name="Comma 2 2 3 2 2 2 3 3 2 2 2 2" xfId="24305" xr:uid="{10D2BBDB-6EC6-4EFD-AD58-C60D1DC2B10B}"/>
    <cellStyle name="Comma 2 2 3 2 2 2 3 3 2 2 2 2 2" xfId="48937" xr:uid="{4794871F-EBAC-4240-9F86-44FD13050427}"/>
    <cellStyle name="Comma 2 2 3 2 2 2 3 3 2 2 2 3" xfId="36621" xr:uid="{CB7B9F05-4A8F-4DDB-8F91-32D2702A17D4}"/>
    <cellStyle name="Comma 2 2 3 2 2 2 3 3 2 2 3" xfId="18147" xr:uid="{6E48A3F0-9211-4B1C-A51F-059CD5F5A3DE}"/>
    <cellStyle name="Comma 2 2 3 2 2 2 3 3 2 2 3 2" xfId="42779" xr:uid="{ACDAB3CE-9CBC-4E00-A96A-0FBF3794B16C}"/>
    <cellStyle name="Comma 2 2 3 2 2 2 3 3 2 2 4" xfId="30463" xr:uid="{8DFD05D1-308D-4FC8-9CAB-17D4E534614C}"/>
    <cellStyle name="Comma 2 2 3 2 2 2 3 3 2 3" xfId="8910" xr:uid="{46E84EC7-F240-47C2-96C5-D051D76A8586}"/>
    <cellStyle name="Comma 2 2 3 2 2 2 3 3 2 3 2" xfId="21226" xr:uid="{B8AD216C-C9E7-440E-8479-2A371BCCEF01}"/>
    <cellStyle name="Comma 2 2 3 2 2 2 3 3 2 3 2 2" xfId="45858" xr:uid="{E7DF8809-591F-4CBD-BABA-985BB7DF34B0}"/>
    <cellStyle name="Comma 2 2 3 2 2 2 3 3 2 3 3" xfId="33542" xr:uid="{5CD829E7-4DAF-48AB-846C-EFBA86464749}"/>
    <cellStyle name="Comma 2 2 3 2 2 2 3 3 2 4" xfId="15068" xr:uid="{B60DB837-D4B1-4E7F-B499-2C6390EF5321}"/>
    <cellStyle name="Comma 2 2 3 2 2 2 3 3 2 4 2" xfId="39700" xr:uid="{F308B745-7255-4EFD-BEF9-FEECE3DD4C6E}"/>
    <cellStyle name="Comma 2 2 3 2 2 2 3 3 2 5" xfId="27384" xr:uid="{1EDE785B-B473-4F05-AAC2-77D6F1D87723}"/>
    <cellStyle name="Comma 2 2 3 2 2 2 3 3 3" xfId="4295" xr:uid="{7A206E34-FAF4-4F22-8FD9-069CEE724624}"/>
    <cellStyle name="Comma 2 2 3 2 2 2 3 3 3 2" xfId="10453" xr:uid="{7120E656-31DF-43FF-B819-637A73EA5CC3}"/>
    <cellStyle name="Comma 2 2 3 2 2 2 3 3 3 2 2" xfId="22769" xr:uid="{50AB75BA-1265-4079-AA9A-719DF0320F26}"/>
    <cellStyle name="Comma 2 2 3 2 2 2 3 3 3 2 2 2" xfId="47401" xr:uid="{39706299-2DB3-4DDD-86EC-FF20B3009E10}"/>
    <cellStyle name="Comma 2 2 3 2 2 2 3 3 3 2 3" xfId="35085" xr:uid="{608C3112-2636-44CB-9DAE-502506A75D28}"/>
    <cellStyle name="Comma 2 2 3 2 2 2 3 3 3 3" xfId="16611" xr:uid="{AF2B20E0-76BE-4CBB-ACE6-9FDE2CA33AC6}"/>
    <cellStyle name="Comma 2 2 3 2 2 2 3 3 3 3 2" xfId="41243" xr:uid="{35AB23F3-E84E-4DB1-BADA-5BDF570F1A0C}"/>
    <cellStyle name="Comma 2 2 3 2 2 2 3 3 3 4" xfId="28927" xr:uid="{12E58799-6A0B-4F7A-9C10-68A061B6A03F}"/>
    <cellStyle name="Comma 2 2 3 2 2 2 3 3 4" xfId="7374" xr:uid="{7CF13BF2-92EB-41BC-8858-73D6BD39FE44}"/>
    <cellStyle name="Comma 2 2 3 2 2 2 3 3 4 2" xfId="19690" xr:uid="{6FE5859C-76D1-4753-BBBE-D6D12954CB2D}"/>
    <cellStyle name="Comma 2 2 3 2 2 2 3 3 4 2 2" xfId="44322" xr:uid="{5A32A167-103F-4147-BE6D-A8E5BEEF5D6C}"/>
    <cellStyle name="Comma 2 2 3 2 2 2 3 3 4 3" xfId="32006" xr:uid="{B58BB456-C89D-421B-8DB4-D47564502CE2}"/>
    <cellStyle name="Comma 2 2 3 2 2 2 3 3 5" xfId="13532" xr:uid="{08637846-69BD-4C15-9AC9-D358CEED65D5}"/>
    <cellStyle name="Comma 2 2 3 2 2 2 3 3 5 2" xfId="38164" xr:uid="{05B956A7-9EF1-42D1-B7D1-D4B1BC142704}"/>
    <cellStyle name="Comma 2 2 3 2 2 2 3 3 6" xfId="25848" xr:uid="{30D646F6-477E-48D2-B815-6E7C3A2E3571}"/>
    <cellStyle name="Comma 2 2 3 2 2 2 3 4" xfId="1984" xr:uid="{1DA59C55-A19F-4141-8943-0706D4553AF7}"/>
    <cellStyle name="Comma 2 2 3 2 2 2 3 4 2" xfId="5063" xr:uid="{074CF316-A50E-487E-B94F-D119A778C335}"/>
    <cellStyle name="Comma 2 2 3 2 2 2 3 4 2 2" xfId="11221" xr:uid="{061939D0-7B01-4C1E-991D-E4E90FD2BA83}"/>
    <cellStyle name="Comma 2 2 3 2 2 2 3 4 2 2 2" xfId="23537" xr:uid="{67A4599C-7751-4F45-BF63-842FE100DB7D}"/>
    <cellStyle name="Comma 2 2 3 2 2 2 3 4 2 2 2 2" xfId="48169" xr:uid="{381F3A22-A768-4D54-AF55-CAD3C8EFAA34}"/>
    <cellStyle name="Comma 2 2 3 2 2 2 3 4 2 2 3" xfId="35853" xr:uid="{C58B2FD2-0BB5-413D-9424-04A81104D3F1}"/>
    <cellStyle name="Comma 2 2 3 2 2 2 3 4 2 3" xfId="17379" xr:uid="{0B265307-D54B-4497-AC44-96C8F151D057}"/>
    <cellStyle name="Comma 2 2 3 2 2 2 3 4 2 3 2" xfId="42011" xr:uid="{C422F5AE-5118-482B-B3CD-F57A94F20D23}"/>
    <cellStyle name="Comma 2 2 3 2 2 2 3 4 2 4" xfId="29695" xr:uid="{033DCDAC-62A3-470B-8C8B-3E240597F0F4}"/>
    <cellStyle name="Comma 2 2 3 2 2 2 3 4 3" xfId="8142" xr:uid="{8B80AE4C-0EC4-4F25-B8EC-75FAFCA7B5B7}"/>
    <cellStyle name="Comma 2 2 3 2 2 2 3 4 3 2" xfId="20458" xr:uid="{32A0033C-7833-43A3-BE22-AF24197B6C2C}"/>
    <cellStyle name="Comma 2 2 3 2 2 2 3 4 3 2 2" xfId="45090" xr:uid="{BE970802-E27F-447F-8F26-CEA00929CBF5}"/>
    <cellStyle name="Comma 2 2 3 2 2 2 3 4 3 3" xfId="32774" xr:uid="{7F1298D7-7A7C-4AA5-B9E0-F5B2E36AAAF1}"/>
    <cellStyle name="Comma 2 2 3 2 2 2 3 4 4" xfId="14300" xr:uid="{697B4AB2-125B-499C-B6B1-D7A19CCB5FCA}"/>
    <cellStyle name="Comma 2 2 3 2 2 2 3 4 4 2" xfId="38932" xr:uid="{5E991D04-9C12-485B-A8CE-1EBCFF69953C}"/>
    <cellStyle name="Comma 2 2 3 2 2 2 3 4 5" xfId="26616" xr:uid="{B8B2D2C6-8D41-405D-A589-B18018B7015A}"/>
    <cellStyle name="Comma 2 2 3 2 2 2 3 5" xfId="3527" xr:uid="{E312E5E1-709B-44ED-8439-D9764AD1804A}"/>
    <cellStyle name="Comma 2 2 3 2 2 2 3 5 2" xfId="9685" xr:uid="{62208C51-AC3C-4AAE-A41C-ED23234EA444}"/>
    <cellStyle name="Comma 2 2 3 2 2 2 3 5 2 2" xfId="22001" xr:uid="{29FBA7EC-8978-4EF9-B1E1-D20AFCB01AA5}"/>
    <cellStyle name="Comma 2 2 3 2 2 2 3 5 2 2 2" xfId="46633" xr:uid="{3BD8E211-6679-45E8-B74C-75B7AABD5FE8}"/>
    <cellStyle name="Comma 2 2 3 2 2 2 3 5 2 3" xfId="34317" xr:uid="{7F09B63F-DE63-495C-B408-06F3F33C8C97}"/>
    <cellStyle name="Comma 2 2 3 2 2 2 3 5 3" xfId="15843" xr:uid="{A184F910-82F5-42C0-A345-92D3CAAF745B}"/>
    <cellStyle name="Comma 2 2 3 2 2 2 3 5 3 2" xfId="40475" xr:uid="{94E30CAD-069E-426C-AF3A-4679C1062710}"/>
    <cellStyle name="Comma 2 2 3 2 2 2 3 5 4" xfId="28159" xr:uid="{E4F2BD07-767A-4785-A5DE-991ACA7D61A7}"/>
    <cellStyle name="Comma 2 2 3 2 2 2 3 6" xfId="6606" xr:uid="{817BE0A8-C7B6-4D04-BCA1-1D9819FC903D}"/>
    <cellStyle name="Comma 2 2 3 2 2 2 3 6 2" xfId="18922" xr:uid="{325CBA2E-740C-4ECC-8009-45511778BA88}"/>
    <cellStyle name="Comma 2 2 3 2 2 2 3 6 2 2" xfId="43554" xr:uid="{32FD54B5-55C1-49C2-A48F-4138C844454A}"/>
    <cellStyle name="Comma 2 2 3 2 2 2 3 6 3" xfId="31238" xr:uid="{0FB97AD1-2730-4DC1-8CC1-9E07AA15B043}"/>
    <cellStyle name="Comma 2 2 3 2 2 2 3 7" xfId="12764" xr:uid="{1247150D-FBB7-4D06-85BC-199F69E5A3DC}"/>
    <cellStyle name="Comma 2 2 3 2 2 2 3 7 2" xfId="37396" xr:uid="{B681AD28-18BD-4128-8121-CB9F80882232}"/>
    <cellStyle name="Comma 2 2 3 2 2 2 3 8" xfId="25080" xr:uid="{1AC44E0A-CED2-484B-8158-B9E5C904C27A}"/>
    <cellStyle name="Comma 2 2 3 2 2 2 4" xfId="630" xr:uid="{6D9BB1F9-8967-4E79-A74D-0F466101F190}"/>
    <cellStyle name="Comma 2 2 3 2 2 2 4 2" xfId="1398" xr:uid="{D816F5A4-1B73-4CAD-97E5-CC4D484227D3}"/>
    <cellStyle name="Comma 2 2 3 2 2 2 4 2 2" xfId="2944" xr:uid="{565D49D9-C7EE-440E-95EA-AF58FF8FE062}"/>
    <cellStyle name="Comma 2 2 3 2 2 2 4 2 2 2" xfId="6023" xr:uid="{E22B1287-20E1-4EEB-82CF-8614D4EB043D}"/>
    <cellStyle name="Comma 2 2 3 2 2 2 4 2 2 2 2" xfId="12181" xr:uid="{5AFC5F80-3EA7-4CA7-B5CE-14ADB483BAC1}"/>
    <cellStyle name="Comma 2 2 3 2 2 2 4 2 2 2 2 2" xfId="24497" xr:uid="{9B24C069-8BA4-4C0E-A328-7A099FF593A7}"/>
    <cellStyle name="Comma 2 2 3 2 2 2 4 2 2 2 2 2 2" xfId="49129" xr:uid="{43F13608-ACC9-4C3B-B989-A8BA7770F09F}"/>
    <cellStyle name="Comma 2 2 3 2 2 2 4 2 2 2 2 3" xfId="36813" xr:uid="{DBE88BDF-B256-48A1-8730-9B07A07B896C}"/>
    <cellStyle name="Comma 2 2 3 2 2 2 4 2 2 2 3" xfId="18339" xr:uid="{8AA94D4F-F161-4190-82C5-41E03B96C2F2}"/>
    <cellStyle name="Comma 2 2 3 2 2 2 4 2 2 2 3 2" xfId="42971" xr:uid="{9F7167AB-57AF-4708-B6E4-8F45B5A36BA6}"/>
    <cellStyle name="Comma 2 2 3 2 2 2 4 2 2 2 4" xfId="30655" xr:uid="{E7E6B0CC-664A-4A7F-809D-38A272D94C1A}"/>
    <cellStyle name="Comma 2 2 3 2 2 2 4 2 2 3" xfId="9102" xr:uid="{F59814CA-CA15-4EE5-AC6B-FD9DA9612045}"/>
    <cellStyle name="Comma 2 2 3 2 2 2 4 2 2 3 2" xfId="21418" xr:uid="{DD0E0587-7C29-474E-91DD-933FBF14F50B}"/>
    <cellStyle name="Comma 2 2 3 2 2 2 4 2 2 3 2 2" xfId="46050" xr:uid="{0A5DD389-A302-45CF-A59C-96391D416DDD}"/>
    <cellStyle name="Comma 2 2 3 2 2 2 4 2 2 3 3" xfId="33734" xr:uid="{52180485-A043-4170-9118-7D739C15B1E3}"/>
    <cellStyle name="Comma 2 2 3 2 2 2 4 2 2 4" xfId="15260" xr:uid="{FBB478F3-2F3E-43EE-BAE2-7D6D78BB424D}"/>
    <cellStyle name="Comma 2 2 3 2 2 2 4 2 2 4 2" xfId="39892" xr:uid="{69B285AB-BB46-42A3-B1BE-38B4F6FCC59A}"/>
    <cellStyle name="Comma 2 2 3 2 2 2 4 2 2 5" xfId="27576" xr:uid="{6319C13B-8810-45E9-A0C1-E0439BA77EEC}"/>
    <cellStyle name="Comma 2 2 3 2 2 2 4 2 3" xfId="4487" xr:uid="{5BF996DD-6F91-4A05-A260-B04A27014140}"/>
    <cellStyle name="Comma 2 2 3 2 2 2 4 2 3 2" xfId="10645" xr:uid="{BB53FB0A-3AE8-4F3E-AFFD-D4B4540DDBF3}"/>
    <cellStyle name="Comma 2 2 3 2 2 2 4 2 3 2 2" xfId="22961" xr:uid="{D0AD89B0-323F-4695-AB18-D0DA6669C4B2}"/>
    <cellStyle name="Comma 2 2 3 2 2 2 4 2 3 2 2 2" xfId="47593" xr:uid="{FC474019-0DF1-40AB-930F-4EF94B58FFCA}"/>
    <cellStyle name="Comma 2 2 3 2 2 2 4 2 3 2 3" xfId="35277" xr:uid="{F32CCDBF-C7FC-45F4-876A-8C9B03308167}"/>
    <cellStyle name="Comma 2 2 3 2 2 2 4 2 3 3" xfId="16803" xr:uid="{5A077628-EF83-480C-A9BD-D3D1FD714A8F}"/>
    <cellStyle name="Comma 2 2 3 2 2 2 4 2 3 3 2" xfId="41435" xr:uid="{A22400FE-0662-4787-9065-2FE53CF70B55}"/>
    <cellStyle name="Comma 2 2 3 2 2 2 4 2 3 4" xfId="29119" xr:uid="{77284B9C-02CC-4234-AD24-14BE542A3A7E}"/>
    <cellStyle name="Comma 2 2 3 2 2 2 4 2 4" xfId="7566" xr:uid="{72EB2B2D-72D5-4816-BA13-2EE779051CB0}"/>
    <cellStyle name="Comma 2 2 3 2 2 2 4 2 4 2" xfId="19882" xr:uid="{311F8293-70E3-4850-8E0A-AC87EE68DBCB}"/>
    <cellStyle name="Comma 2 2 3 2 2 2 4 2 4 2 2" xfId="44514" xr:uid="{6A4477FE-BBE1-4DDB-A62A-C82AA0E2BE59}"/>
    <cellStyle name="Comma 2 2 3 2 2 2 4 2 4 3" xfId="32198" xr:uid="{A060B966-65E6-44E3-B8D9-7FB2D15BDB1B}"/>
    <cellStyle name="Comma 2 2 3 2 2 2 4 2 5" xfId="13724" xr:uid="{09CA545B-CC2D-4513-AB64-D4B60F85D593}"/>
    <cellStyle name="Comma 2 2 3 2 2 2 4 2 5 2" xfId="38356" xr:uid="{96CAD943-001D-4315-A7AD-0648064C5505}"/>
    <cellStyle name="Comma 2 2 3 2 2 2 4 2 6" xfId="26040" xr:uid="{699DE06D-93AF-4C45-8585-2237ADE46100}"/>
    <cellStyle name="Comma 2 2 3 2 2 2 4 3" xfId="2176" xr:uid="{0124EB44-DE2D-4E33-B1FB-617D69348FF4}"/>
    <cellStyle name="Comma 2 2 3 2 2 2 4 3 2" xfId="5255" xr:uid="{D2779748-D0FF-40DC-A698-594027927900}"/>
    <cellStyle name="Comma 2 2 3 2 2 2 4 3 2 2" xfId="11413" xr:uid="{617784C2-807D-4113-ABBC-8C57A76AB016}"/>
    <cellStyle name="Comma 2 2 3 2 2 2 4 3 2 2 2" xfId="23729" xr:uid="{97558E18-B10C-4FE5-B3A6-EA19A3186E97}"/>
    <cellStyle name="Comma 2 2 3 2 2 2 4 3 2 2 2 2" xfId="48361" xr:uid="{302A02BA-D31B-4AF4-83C4-90F1217BE082}"/>
    <cellStyle name="Comma 2 2 3 2 2 2 4 3 2 2 3" xfId="36045" xr:uid="{1764CA2A-64AF-4889-B46E-5A3D0155B3D8}"/>
    <cellStyle name="Comma 2 2 3 2 2 2 4 3 2 3" xfId="17571" xr:uid="{5418B648-D8D1-484E-9CD2-9327F80E7E3A}"/>
    <cellStyle name="Comma 2 2 3 2 2 2 4 3 2 3 2" xfId="42203" xr:uid="{D41CAE00-1355-4165-B16A-669BDD07B353}"/>
    <cellStyle name="Comma 2 2 3 2 2 2 4 3 2 4" xfId="29887" xr:uid="{6CBC657E-ACF6-4A07-875E-09C3ECD4E7A3}"/>
    <cellStyle name="Comma 2 2 3 2 2 2 4 3 3" xfId="8334" xr:uid="{6162DB78-B532-4B93-992B-6FDC9E749110}"/>
    <cellStyle name="Comma 2 2 3 2 2 2 4 3 3 2" xfId="20650" xr:uid="{1F9F751B-D910-4115-BEC7-8A9A27AD84FA}"/>
    <cellStyle name="Comma 2 2 3 2 2 2 4 3 3 2 2" xfId="45282" xr:uid="{4073015E-DE92-48E1-B9B9-4D94A3FF3004}"/>
    <cellStyle name="Comma 2 2 3 2 2 2 4 3 3 3" xfId="32966" xr:uid="{91A91E69-8CDE-4920-862A-70B8D10AA101}"/>
    <cellStyle name="Comma 2 2 3 2 2 2 4 3 4" xfId="14492" xr:uid="{F588E2F3-53FF-49B4-B6F4-D6C233F6EEE9}"/>
    <cellStyle name="Comma 2 2 3 2 2 2 4 3 4 2" xfId="39124" xr:uid="{22571771-C270-49A8-AC95-73D14B940689}"/>
    <cellStyle name="Comma 2 2 3 2 2 2 4 3 5" xfId="26808" xr:uid="{8F8DDD10-B08B-41C3-BB4E-62B2DCA9F2D4}"/>
    <cellStyle name="Comma 2 2 3 2 2 2 4 4" xfId="3719" xr:uid="{42BD0217-3522-477A-871A-B0320307073D}"/>
    <cellStyle name="Comma 2 2 3 2 2 2 4 4 2" xfId="9877" xr:uid="{B61C963A-3357-4844-ADDD-B42FE6A38915}"/>
    <cellStyle name="Comma 2 2 3 2 2 2 4 4 2 2" xfId="22193" xr:uid="{54EBE0C8-29D9-4EBB-A134-F15B1D7DF1DA}"/>
    <cellStyle name="Comma 2 2 3 2 2 2 4 4 2 2 2" xfId="46825" xr:uid="{F1AF325A-F5D4-48F9-B5A2-C2A460EEFF2F}"/>
    <cellStyle name="Comma 2 2 3 2 2 2 4 4 2 3" xfId="34509" xr:uid="{9618A9F4-2E99-4924-8FED-918A13FDC4CF}"/>
    <cellStyle name="Comma 2 2 3 2 2 2 4 4 3" xfId="16035" xr:uid="{1B5345EF-4393-411A-A996-FD40308140CC}"/>
    <cellStyle name="Comma 2 2 3 2 2 2 4 4 3 2" xfId="40667" xr:uid="{FC7C3966-EFE7-4CAC-BC40-24D989A2A36A}"/>
    <cellStyle name="Comma 2 2 3 2 2 2 4 4 4" xfId="28351" xr:uid="{29AA9EC9-6BBB-444D-8FF8-AFB713624E36}"/>
    <cellStyle name="Comma 2 2 3 2 2 2 4 5" xfId="6798" xr:uid="{C8CAAD36-B900-4DC6-AD9D-B89F8765733B}"/>
    <cellStyle name="Comma 2 2 3 2 2 2 4 5 2" xfId="19114" xr:uid="{1587CB03-471D-42CF-A991-2F57A8EC21CC}"/>
    <cellStyle name="Comma 2 2 3 2 2 2 4 5 2 2" xfId="43746" xr:uid="{0B758ECB-D09B-4BF8-A083-1AAB3C904285}"/>
    <cellStyle name="Comma 2 2 3 2 2 2 4 5 3" xfId="31430" xr:uid="{00CF135B-58A0-4CD3-99FC-9D8616254CD8}"/>
    <cellStyle name="Comma 2 2 3 2 2 2 4 6" xfId="12956" xr:uid="{079A5584-AA1D-435E-8872-BED7EC570227}"/>
    <cellStyle name="Comma 2 2 3 2 2 2 4 6 2" xfId="37588" xr:uid="{AE397D16-41A9-433C-A8A1-6AF65C6AA193}"/>
    <cellStyle name="Comma 2 2 3 2 2 2 4 7" xfId="25272" xr:uid="{2F500714-A0BC-4D70-B83D-1432BAF470FB}"/>
    <cellStyle name="Comma 2 2 3 2 2 2 5" xfId="1014" xr:uid="{0E46155E-BC0D-43EA-8DA3-0B1A89276659}"/>
    <cellStyle name="Comma 2 2 3 2 2 2 5 2" xfId="2560" xr:uid="{A5C8728A-CBA1-46C0-8E83-4DC38465D978}"/>
    <cellStyle name="Comma 2 2 3 2 2 2 5 2 2" xfId="5639" xr:uid="{D32C2C06-5EA4-4DAF-BEEB-B8F746ADCF42}"/>
    <cellStyle name="Comma 2 2 3 2 2 2 5 2 2 2" xfId="11797" xr:uid="{5F417166-F814-4AB5-8602-F4377615DE2D}"/>
    <cellStyle name="Comma 2 2 3 2 2 2 5 2 2 2 2" xfId="24113" xr:uid="{8A9C4706-F280-4004-9C3A-67FA56A2F85D}"/>
    <cellStyle name="Comma 2 2 3 2 2 2 5 2 2 2 2 2" xfId="48745" xr:uid="{5C0FF500-5F07-4499-A371-C01F50326599}"/>
    <cellStyle name="Comma 2 2 3 2 2 2 5 2 2 2 3" xfId="36429" xr:uid="{3CEBD114-525A-4DE3-AA8F-BE49C93559FC}"/>
    <cellStyle name="Comma 2 2 3 2 2 2 5 2 2 3" xfId="17955" xr:uid="{5CCB48E1-514B-43F5-BEB7-FE49B0C53BF1}"/>
    <cellStyle name="Comma 2 2 3 2 2 2 5 2 2 3 2" xfId="42587" xr:uid="{F9B8AB8A-17F8-4EF6-A5DE-A490E19A3A09}"/>
    <cellStyle name="Comma 2 2 3 2 2 2 5 2 2 4" xfId="30271" xr:uid="{CDB8F917-8935-44F9-9C41-9A33C7CA7BAE}"/>
    <cellStyle name="Comma 2 2 3 2 2 2 5 2 3" xfId="8718" xr:uid="{C1D08E86-F74D-4EFD-83DA-56F715B580A6}"/>
    <cellStyle name="Comma 2 2 3 2 2 2 5 2 3 2" xfId="21034" xr:uid="{6E1B15D1-AAEE-4373-AAFB-38365D563F7A}"/>
    <cellStyle name="Comma 2 2 3 2 2 2 5 2 3 2 2" xfId="45666" xr:uid="{68135AFE-BC44-4B36-B7F1-FE6F0AE0A12C}"/>
    <cellStyle name="Comma 2 2 3 2 2 2 5 2 3 3" xfId="33350" xr:uid="{C022C345-1DE3-4A4F-87BF-F72BC67D8B43}"/>
    <cellStyle name="Comma 2 2 3 2 2 2 5 2 4" xfId="14876" xr:uid="{BD6A1D69-7526-4B19-B52C-86C28ABE0BED}"/>
    <cellStyle name="Comma 2 2 3 2 2 2 5 2 4 2" xfId="39508" xr:uid="{32C3F7D4-8645-4851-AC63-43C7B348FF59}"/>
    <cellStyle name="Comma 2 2 3 2 2 2 5 2 5" xfId="27192" xr:uid="{4BE6A0B8-8187-4166-88E5-B2A29C930855}"/>
    <cellStyle name="Comma 2 2 3 2 2 2 5 3" xfId="4103" xr:uid="{A3E1A572-BF01-4D62-866A-FBC499177BF6}"/>
    <cellStyle name="Comma 2 2 3 2 2 2 5 3 2" xfId="10261" xr:uid="{1EFF40B1-768F-4DB5-9ECD-F0EFCFBE3FA8}"/>
    <cellStyle name="Comma 2 2 3 2 2 2 5 3 2 2" xfId="22577" xr:uid="{F4F02A87-6C16-4C5A-9507-DAA60F11648A}"/>
    <cellStyle name="Comma 2 2 3 2 2 2 5 3 2 2 2" xfId="47209" xr:uid="{8F03EE3A-337A-45F5-BBEF-EE1AEE0FDEED}"/>
    <cellStyle name="Comma 2 2 3 2 2 2 5 3 2 3" xfId="34893" xr:uid="{5B67347F-9391-4BB0-AB25-45F5E5CE2B91}"/>
    <cellStyle name="Comma 2 2 3 2 2 2 5 3 3" xfId="16419" xr:uid="{9A73B5E4-6760-4EAD-AE6D-3A3E150F7D74}"/>
    <cellStyle name="Comma 2 2 3 2 2 2 5 3 3 2" xfId="41051" xr:uid="{1E9EC24A-C6C1-4ECD-A1C2-B47C7F7C90F8}"/>
    <cellStyle name="Comma 2 2 3 2 2 2 5 3 4" xfId="28735" xr:uid="{B1ED0A3C-695C-45F9-ADB2-2803B5D327FE}"/>
    <cellStyle name="Comma 2 2 3 2 2 2 5 4" xfId="7182" xr:uid="{A5956E3E-A0FE-4A21-AE98-3A79D573542A}"/>
    <cellStyle name="Comma 2 2 3 2 2 2 5 4 2" xfId="19498" xr:uid="{E52C2297-FF2F-4ACC-8AF2-73F089B6E94A}"/>
    <cellStyle name="Comma 2 2 3 2 2 2 5 4 2 2" xfId="44130" xr:uid="{68F4E058-6D78-4CEE-9E6B-A1E4CECDAEB5}"/>
    <cellStyle name="Comma 2 2 3 2 2 2 5 4 3" xfId="31814" xr:uid="{7321FBA2-AAD5-4F4E-A501-EA8D5CED51D6}"/>
    <cellStyle name="Comma 2 2 3 2 2 2 5 5" xfId="13340" xr:uid="{31F66E91-F8F3-441D-93F7-1AED3477761A}"/>
    <cellStyle name="Comma 2 2 3 2 2 2 5 5 2" xfId="37972" xr:uid="{26ED35F8-D17D-4639-A833-A86E78EDB5CD}"/>
    <cellStyle name="Comma 2 2 3 2 2 2 5 6" xfId="25656" xr:uid="{529E2FB8-57C2-49A4-A6CE-85B7BE5D194D}"/>
    <cellStyle name="Comma 2 2 3 2 2 2 6" xfId="1792" xr:uid="{543ABAD9-1863-40AD-A01F-09F6806BD8E8}"/>
    <cellStyle name="Comma 2 2 3 2 2 2 6 2" xfId="4871" xr:uid="{B469BA31-6972-4928-A016-258EC15034AF}"/>
    <cellStyle name="Comma 2 2 3 2 2 2 6 2 2" xfId="11029" xr:uid="{72788F8B-A642-428D-94D8-2CCF4935558B}"/>
    <cellStyle name="Comma 2 2 3 2 2 2 6 2 2 2" xfId="23345" xr:uid="{BA3766E1-E222-4912-B205-813FB227725A}"/>
    <cellStyle name="Comma 2 2 3 2 2 2 6 2 2 2 2" xfId="47977" xr:uid="{306FE5CC-6C72-4E88-879A-571A42879B81}"/>
    <cellStyle name="Comma 2 2 3 2 2 2 6 2 2 3" xfId="35661" xr:uid="{E55D4088-36F3-4467-BAFA-D580806A4707}"/>
    <cellStyle name="Comma 2 2 3 2 2 2 6 2 3" xfId="17187" xr:uid="{5DE21B2C-D0BB-425A-A848-EE15A39D162E}"/>
    <cellStyle name="Comma 2 2 3 2 2 2 6 2 3 2" xfId="41819" xr:uid="{1E1C086F-D325-4EE3-8092-8487080EAFAE}"/>
    <cellStyle name="Comma 2 2 3 2 2 2 6 2 4" xfId="29503" xr:uid="{07350042-ABED-4700-A065-D73486C6A3B6}"/>
    <cellStyle name="Comma 2 2 3 2 2 2 6 3" xfId="7950" xr:uid="{2F534649-3B56-4205-9A72-9F558D9E65B6}"/>
    <cellStyle name="Comma 2 2 3 2 2 2 6 3 2" xfId="20266" xr:uid="{3EA185FC-4C84-4978-83A7-81E5F938C3F5}"/>
    <cellStyle name="Comma 2 2 3 2 2 2 6 3 2 2" xfId="44898" xr:uid="{F03625C9-DFF3-4CA0-83E7-A0D82A0B2080}"/>
    <cellStyle name="Comma 2 2 3 2 2 2 6 3 3" xfId="32582" xr:uid="{5126B1C3-11AC-456E-8134-4E80823F7FBE}"/>
    <cellStyle name="Comma 2 2 3 2 2 2 6 4" xfId="14108" xr:uid="{EB8EFFCC-E258-49FA-97B7-99293F5D268F}"/>
    <cellStyle name="Comma 2 2 3 2 2 2 6 4 2" xfId="38740" xr:uid="{5A91F3C9-F671-45F9-96A6-59CB5027B347}"/>
    <cellStyle name="Comma 2 2 3 2 2 2 6 5" xfId="26424" xr:uid="{B6AE3E78-CB83-4DD2-A849-18063B1B755D}"/>
    <cellStyle name="Comma 2 2 3 2 2 2 7" xfId="3335" xr:uid="{575C12A6-AA9D-410E-9BAC-26294B8B6E6B}"/>
    <cellStyle name="Comma 2 2 3 2 2 2 7 2" xfId="9493" xr:uid="{CF5C2F6B-E4FF-46AD-ADA5-45D57056B32C}"/>
    <cellStyle name="Comma 2 2 3 2 2 2 7 2 2" xfId="21809" xr:uid="{EF5BB1E7-EAC9-4495-A563-8E48632EB57D}"/>
    <cellStyle name="Comma 2 2 3 2 2 2 7 2 2 2" xfId="46441" xr:uid="{D7F4AA28-59C5-4583-A880-9416291AE4D9}"/>
    <cellStyle name="Comma 2 2 3 2 2 2 7 2 3" xfId="34125" xr:uid="{6EDE7C33-335C-421A-BBF6-BF7A2D31F73D}"/>
    <cellStyle name="Comma 2 2 3 2 2 2 7 3" xfId="15651" xr:uid="{A5ABE340-EDFD-49D0-89B0-9847671C8FA2}"/>
    <cellStyle name="Comma 2 2 3 2 2 2 7 3 2" xfId="40283" xr:uid="{03EC7D2F-9063-479E-8AB0-E7201D1A40BE}"/>
    <cellStyle name="Comma 2 2 3 2 2 2 7 4" xfId="27967" xr:uid="{607FE4E9-37C3-43C5-8CEF-C03506B213E8}"/>
    <cellStyle name="Comma 2 2 3 2 2 2 8" xfId="6414" xr:uid="{2D60A250-B9A7-4E69-89F9-0A4A9531D19D}"/>
    <cellStyle name="Comma 2 2 3 2 2 2 8 2" xfId="18730" xr:uid="{E485273A-6DF9-4A17-8AA0-127903DD0085}"/>
    <cellStyle name="Comma 2 2 3 2 2 2 8 2 2" xfId="43362" xr:uid="{6ABEF997-968F-41D6-ADCB-28988813695E}"/>
    <cellStyle name="Comma 2 2 3 2 2 2 8 3" xfId="31046" xr:uid="{4AEDADEF-D683-40FA-8FBB-B416E66C831F}"/>
    <cellStyle name="Comma 2 2 3 2 2 2 9" xfId="12572" xr:uid="{11B9DEE4-CCA1-4AC6-8112-7C6A7080E25D}"/>
    <cellStyle name="Comma 2 2 3 2 2 2 9 2" xfId="37204" xr:uid="{6695CCA1-D445-43DB-AF21-454009B3CB67}"/>
    <cellStyle name="Comma 2 2 3 2 2 3" xfId="294" xr:uid="{1E6DD7C3-C4DB-493D-A992-087DB578E4C8}"/>
    <cellStyle name="Comma 2 2 3 2 2 3 2" xfId="486" xr:uid="{F46855F3-3C3D-469C-A6A0-A6E7BE4F4276}"/>
    <cellStyle name="Comma 2 2 3 2 2 3 2 2" xfId="870" xr:uid="{1261B372-EABD-4F9B-8195-48A666C7538E}"/>
    <cellStyle name="Comma 2 2 3 2 2 3 2 2 2" xfId="1638" xr:uid="{9A3355AA-4C1F-497D-B984-7A2CB5A81DEB}"/>
    <cellStyle name="Comma 2 2 3 2 2 3 2 2 2 2" xfId="3184" xr:uid="{6DC99F62-C4B8-4FB4-8FBC-EEDC06CA172A}"/>
    <cellStyle name="Comma 2 2 3 2 2 3 2 2 2 2 2" xfId="6263" xr:uid="{0942F1F1-21E3-489E-85E7-0320CF54D13E}"/>
    <cellStyle name="Comma 2 2 3 2 2 3 2 2 2 2 2 2" xfId="12421" xr:uid="{FAFC4EED-8254-461D-ACE1-A9225B64CDD6}"/>
    <cellStyle name="Comma 2 2 3 2 2 3 2 2 2 2 2 2 2" xfId="24737" xr:uid="{1F509E68-EE1D-423C-A4AE-5BBE05E37D61}"/>
    <cellStyle name="Comma 2 2 3 2 2 3 2 2 2 2 2 2 2 2" xfId="49369" xr:uid="{14AF132D-2B17-4F13-8C72-F79CA5AA4060}"/>
    <cellStyle name="Comma 2 2 3 2 2 3 2 2 2 2 2 2 3" xfId="37053" xr:uid="{E7E00582-A6BB-4164-A502-4D01198B94EC}"/>
    <cellStyle name="Comma 2 2 3 2 2 3 2 2 2 2 2 3" xfId="18579" xr:uid="{355EF540-8949-4CEE-A54F-2F7B40C7CCB1}"/>
    <cellStyle name="Comma 2 2 3 2 2 3 2 2 2 2 2 3 2" xfId="43211" xr:uid="{88AA5808-4DD1-4132-889C-EAC43C140A8F}"/>
    <cellStyle name="Comma 2 2 3 2 2 3 2 2 2 2 2 4" xfId="30895" xr:uid="{4052C92C-B49C-4D56-9084-C6BADC27375F}"/>
    <cellStyle name="Comma 2 2 3 2 2 3 2 2 2 2 3" xfId="9342" xr:uid="{0598A092-E4A6-4F83-9A49-0DC3BD2C45D2}"/>
    <cellStyle name="Comma 2 2 3 2 2 3 2 2 2 2 3 2" xfId="21658" xr:uid="{B3DFC7CE-B0CC-4E85-BE90-FB070310929B}"/>
    <cellStyle name="Comma 2 2 3 2 2 3 2 2 2 2 3 2 2" xfId="46290" xr:uid="{C496CD5C-692B-4941-9C94-FDED799DF93F}"/>
    <cellStyle name="Comma 2 2 3 2 2 3 2 2 2 2 3 3" xfId="33974" xr:uid="{F7302C44-2F2C-4491-A32A-1D8FB1065B81}"/>
    <cellStyle name="Comma 2 2 3 2 2 3 2 2 2 2 4" xfId="15500" xr:uid="{9E946DDE-1A06-4B7F-BEF4-8B44D110A2BA}"/>
    <cellStyle name="Comma 2 2 3 2 2 3 2 2 2 2 4 2" xfId="40132" xr:uid="{0A38F2D5-BF50-4082-A0EA-F7209FCFD049}"/>
    <cellStyle name="Comma 2 2 3 2 2 3 2 2 2 2 5" xfId="27816" xr:uid="{F57A07A9-32BB-457C-BF51-5BA810B87756}"/>
    <cellStyle name="Comma 2 2 3 2 2 3 2 2 2 3" xfId="4727" xr:uid="{C25EE7F0-9B60-4AA9-9697-E965D92D630C}"/>
    <cellStyle name="Comma 2 2 3 2 2 3 2 2 2 3 2" xfId="10885" xr:uid="{4300C3BC-3B75-47C3-BB40-2AAB5B9D0F38}"/>
    <cellStyle name="Comma 2 2 3 2 2 3 2 2 2 3 2 2" xfId="23201" xr:uid="{911A353B-A3F3-47C1-B633-676A0B6E65D6}"/>
    <cellStyle name="Comma 2 2 3 2 2 3 2 2 2 3 2 2 2" xfId="47833" xr:uid="{3BD2C652-4AA5-44A3-928A-E1EBC3414DA4}"/>
    <cellStyle name="Comma 2 2 3 2 2 3 2 2 2 3 2 3" xfId="35517" xr:uid="{3D75DA4A-520D-4ACE-89A1-AF2CFAB6DD3D}"/>
    <cellStyle name="Comma 2 2 3 2 2 3 2 2 2 3 3" xfId="17043" xr:uid="{E1CBE791-2F4D-4A99-8F23-A71F46C97945}"/>
    <cellStyle name="Comma 2 2 3 2 2 3 2 2 2 3 3 2" xfId="41675" xr:uid="{51B04F3D-060C-4034-9AF6-02D89C4F9D80}"/>
    <cellStyle name="Comma 2 2 3 2 2 3 2 2 2 3 4" xfId="29359" xr:uid="{3EE2C55B-EF05-4934-91BB-BF6F76489350}"/>
    <cellStyle name="Comma 2 2 3 2 2 3 2 2 2 4" xfId="7806" xr:uid="{580B2C12-12FD-4FCF-ACD4-69113B6FB4B6}"/>
    <cellStyle name="Comma 2 2 3 2 2 3 2 2 2 4 2" xfId="20122" xr:uid="{19F1B85B-2E83-45F3-8123-8D662571CE5F}"/>
    <cellStyle name="Comma 2 2 3 2 2 3 2 2 2 4 2 2" xfId="44754" xr:uid="{B332C534-2B67-4F21-8373-72AEA6B0E616}"/>
    <cellStyle name="Comma 2 2 3 2 2 3 2 2 2 4 3" xfId="32438" xr:uid="{857B3572-6A5E-4EA8-B1A2-420E6CEA9C34}"/>
    <cellStyle name="Comma 2 2 3 2 2 3 2 2 2 5" xfId="13964" xr:uid="{FF0B5C21-4AAE-4610-8550-F520F73F8197}"/>
    <cellStyle name="Comma 2 2 3 2 2 3 2 2 2 5 2" xfId="38596" xr:uid="{60BB9BE1-1523-4005-9077-BF9F7E307319}"/>
    <cellStyle name="Comma 2 2 3 2 2 3 2 2 2 6" xfId="26280" xr:uid="{04EB6B2B-E4DA-417B-A8FF-069EA2B14FCA}"/>
    <cellStyle name="Comma 2 2 3 2 2 3 2 2 3" xfId="2416" xr:uid="{AC12FD2F-6436-4FCD-8245-66461D7DD1B6}"/>
    <cellStyle name="Comma 2 2 3 2 2 3 2 2 3 2" xfId="5495" xr:uid="{56268D27-BE5D-4581-AFA6-DFE7759B4386}"/>
    <cellStyle name="Comma 2 2 3 2 2 3 2 2 3 2 2" xfId="11653" xr:uid="{D6DB4942-7B28-4738-96A3-285967FC646F}"/>
    <cellStyle name="Comma 2 2 3 2 2 3 2 2 3 2 2 2" xfId="23969" xr:uid="{C2ECF2C7-FF7F-4B89-A1C2-CE2C96B68363}"/>
    <cellStyle name="Comma 2 2 3 2 2 3 2 2 3 2 2 2 2" xfId="48601" xr:uid="{D8021D01-D078-4C0B-B3B1-E81AF32F5B93}"/>
    <cellStyle name="Comma 2 2 3 2 2 3 2 2 3 2 2 3" xfId="36285" xr:uid="{586A0ADE-90E9-4BAD-8306-41A17DFC3FBD}"/>
    <cellStyle name="Comma 2 2 3 2 2 3 2 2 3 2 3" xfId="17811" xr:uid="{C0BF544C-169B-49F2-9135-FE039826E3FA}"/>
    <cellStyle name="Comma 2 2 3 2 2 3 2 2 3 2 3 2" xfId="42443" xr:uid="{B4C20FF0-CF57-478C-8D64-FE322F80C5B5}"/>
    <cellStyle name="Comma 2 2 3 2 2 3 2 2 3 2 4" xfId="30127" xr:uid="{0E5E2FC5-9CFD-4ABD-8F47-1CE571F714C0}"/>
    <cellStyle name="Comma 2 2 3 2 2 3 2 2 3 3" xfId="8574" xr:uid="{4429C5F3-EF06-432A-8C88-C0DA2F4CB261}"/>
    <cellStyle name="Comma 2 2 3 2 2 3 2 2 3 3 2" xfId="20890" xr:uid="{5AA580A7-55A0-4017-95C4-476C7EE85F9F}"/>
    <cellStyle name="Comma 2 2 3 2 2 3 2 2 3 3 2 2" xfId="45522" xr:uid="{21F28082-346A-4329-8827-744107CC860B}"/>
    <cellStyle name="Comma 2 2 3 2 2 3 2 2 3 3 3" xfId="33206" xr:uid="{EE1BCC97-CB05-46E9-B513-55B21CD2D248}"/>
    <cellStyle name="Comma 2 2 3 2 2 3 2 2 3 4" xfId="14732" xr:uid="{2C47C870-C138-47E9-8955-B43225800EF4}"/>
    <cellStyle name="Comma 2 2 3 2 2 3 2 2 3 4 2" xfId="39364" xr:uid="{2CD96678-E419-4210-B6A4-AD7D125A3F91}"/>
    <cellStyle name="Comma 2 2 3 2 2 3 2 2 3 5" xfId="27048" xr:uid="{94334751-6390-43E9-8CDA-B49117B1E646}"/>
    <cellStyle name="Comma 2 2 3 2 2 3 2 2 4" xfId="3959" xr:uid="{13AE06C2-B19D-4B1B-B316-201C1EBB7E65}"/>
    <cellStyle name="Comma 2 2 3 2 2 3 2 2 4 2" xfId="10117" xr:uid="{DF0E93C3-3431-4843-ADEC-F9D7BC3AFE55}"/>
    <cellStyle name="Comma 2 2 3 2 2 3 2 2 4 2 2" xfId="22433" xr:uid="{776B7BF3-0D1F-4C19-ABA4-4222CD24619D}"/>
    <cellStyle name="Comma 2 2 3 2 2 3 2 2 4 2 2 2" xfId="47065" xr:uid="{09307B63-5212-442B-85B3-950D532553F1}"/>
    <cellStyle name="Comma 2 2 3 2 2 3 2 2 4 2 3" xfId="34749" xr:uid="{138D579D-1DDD-4107-AE1D-D13D948E932D}"/>
    <cellStyle name="Comma 2 2 3 2 2 3 2 2 4 3" xfId="16275" xr:uid="{289B2EB7-BB9D-4685-879A-2815A7FC4F99}"/>
    <cellStyle name="Comma 2 2 3 2 2 3 2 2 4 3 2" xfId="40907" xr:uid="{318F5908-32AA-4AB4-80EB-94060677D3E0}"/>
    <cellStyle name="Comma 2 2 3 2 2 3 2 2 4 4" xfId="28591" xr:uid="{7A75D187-3243-44BF-AD9D-D359FCD9C9D5}"/>
    <cellStyle name="Comma 2 2 3 2 2 3 2 2 5" xfId="7038" xr:uid="{9A7AD6A7-8A0F-493B-B74F-26150C88EA5E}"/>
    <cellStyle name="Comma 2 2 3 2 2 3 2 2 5 2" xfId="19354" xr:uid="{6B0E41ED-14F1-4900-B2AF-50AD354C9E51}"/>
    <cellStyle name="Comma 2 2 3 2 2 3 2 2 5 2 2" xfId="43986" xr:uid="{314C66C0-B0B8-4CD2-8AE1-A191040FC26F}"/>
    <cellStyle name="Comma 2 2 3 2 2 3 2 2 5 3" xfId="31670" xr:uid="{520D5CEF-3F53-4E4C-A9AE-27D858031ECC}"/>
    <cellStyle name="Comma 2 2 3 2 2 3 2 2 6" xfId="13196" xr:uid="{768F6447-FE40-49E6-8E50-969DB1BEA918}"/>
    <cellStyle name="Comma 2 2 3 2 2 3 2 2 6 2" xfId="37828" xr:uid="{273C4976-046A-4B40-A43D-0A6432A39490}"/>
    <cellStyle name="Comma 2 2 3 2 2 3 2 2 7" xfId="25512" xr:uid="{D3BEF2B9-EDF9-4615-94AA-5701B25073D0}"/>
    <cellStyle name="Comma 2 2 3 2 2 3 2 3" xfId="1254" xr:uid="{AFCE26C7-5163-4104-94AF-B1EEBC4A8910}"/>
    <cellStyle name="Comma 2 2 3 2 2 3 2 3 2" xfId="2800" xr:uid="{874CE968-ACC7-409E-B668-C2258A879DDE}"/>
    <cellStyle name="Comma 2 2 3 2 2 3 2 3 2 2" xfId="5879" xr:uid="{307C4ACF-07DE-4542-AC38-35B9FC129787}"/>
    <cellStyle name="Comma 2 2 3 2 2 3 2 3 2 2 2" xfId="12037" xr:uid="{1302D2E7-F20C-4E43-92C4-37970D7D274B}"/>
    <cellStyle name="Comma 2 2 3 2 2 3 2 3 2 2 2 2" xfId="24353" xr:uid="{C54EE7F2-608A-4D3E-9CB3-7C1CEFD848AB}"/>
    <cellStyle name="Comma 2 2 3 2 2 3 2 3 2 2 2 2 2" xfId="48985" xr:uid="{721B9A40-97CD-4013-9200-E4A03897B7A2}"/>
    <cellStyle name="Comma 2 2 3 2 2 3 2 3 2 2 2 3" xfId="36669" xr:uid="{5A7EA6E2-FF01-4DA5-862F-1754DB3F1FC9}"/>
    <cellStyle name="Comma 2 2 3 2 2 3 2 3 2 2 3" xfId="18195" xr:uid="{30AFB2BA-C6F0-4F68-8DC7-21270E3BA8C9}"/>
    <cellStyle name="Comma 2 2 3 2 2 3 2 3 2 2 3 2" xfId="42827" xr:uid="{425428F8-8469-4BB4-B7B3-159B59EF52E8}"/>
    <cellStyle name="Comma 2 2 3 2 2 3 2 3 2 2 4" xfId="30511" xr:uid="{42A142F9-6071-4E57-B69F-9D479E534543}"/>
    <cellStyle name="Comma 2 2 3 2 2 3 2 3 2 3" xfId="8958" xr:uid="{B7D8D7BA-FE3C-4B77-9FEA-C0C8098FD9A6}"/>
    <cellStyle name="Comma 2 2 3 2 2 3 2 3 2 3 2" xfId="21274" xr:uid="{A7F508E3-8371-4CE9-A21F-2E99D0F29A72}"/>
    <cellStyle name="Comma 2 2 3 2 2 3 2 3 2 3 2 2" xfId="45906" xr:uid="{350D16C5-C48F-4765-BBF7-FD0D55B817FA}"/>
    <cellStyle name="Comma 2 2 3 2 2 3 2 3 2 3 3" xfId="33590" xr:uid="{B213ABEF-A537-4D85-AB76-24EB7785C785}"/>
    <cellStyle name="Comma 2 2 3 2 2 3 2 3 2 4" xfId="15116" xr:uid="{330C3806-3FCB-4077-8F30-7ED4CD0E338D}"/>
    <cellStyle name="Comma 2 2 3 2 2 3 2 3 2 4 2" xfId="39748" xr:uid="{A95BC6D2-C7D5-4DA0-BAA4-00DC602D8C4F}"/>
    <cellStyle name="Comma 2 2 3 2 2 3 2 3 2 5" xfId="27432" xr:uid="{3D5D48F3-7805-4804-AFD2-45D8E1B37E82}"/>
    <cellStyle name="Comma 2 2 3 2 2 3 2 3 3" xfId="4343" xr:uid="{37B13713-F8F9-4DA7-B6DF-136371C563AE}"/>
    <cellStyle name="Comma 2 2 3 2 2 3 2 3 3 2" xfId="10501" xr:uid="{B415DFDE-D998-4EA6-93C1-F7DD95DD07E7}"/>
    <cellStyle name="Comma 2 2 3 2 2 3 2 3 3 2 2" xfId="22817" xr:uid="{156A77AC-16C8-4E09-AA38-AC28DE7636DE}"/>
    <cellStyle name="Comma 2 2 3 2 2 3 2 3 3 2 2 2" xfId="47449" xr:uid="{AEE96263-4DF1-437A-9B2D-3F7F325ACA40}"/>
    <cellStyle name="Comma 2 2 3 2 2 3 2 3 3 2 3" xfId="35133" xr:uid="{0BE3F6E2-9CAE-438B-B9A6-54CD115CB444}"/>
    <cellStyle name="Comma 2 2 3 2 2 3 2 3 3 3" xfId="16659" xr:uid="{633A1580-E8ED-4F7E-9250-E02CCAFDE260}"/>
    <cellStyle name="Comma 2 2 3 2 2 3 2 3 3 3 2" xfId="41291" xr:uid="{5C36701A-5E39-4599-B7CA-10F3F197FBE5}"/>
    <cellStyle name="Comma 2 2 3 2 2 3 2 3 3 4" xfId="28975" xr:uid="{F78AE36D-C153-4F4A-8641-4DD4C279E9F8}"/>
    <cellStyle name="Comma 2 2 3 2 2 3 2 3 4" xfId="7422" xr:uid="{B17BFA01-D00F-4187-B952-A9E616C9A17E}"/>
    <cellStyle name="Comma 2 2 3 2 2 3 2 3 4 2" xfId="19738" xr:uid="{0BBC59E6-2B6A-4661-97B5-E974C70A724C}"/>
    <cellStyle name="Comma 2 2 3 2 2 3 2 3 4 2 2" xfId="44370" xr:uid="{1660E20B-DCAC-4D15-8B8B-C5D763987CC5}"/>
    <cellStyle name="Comma 2 2 3 2 2 3 2 3 4 3" xfId="32054" xr:uid="{5B038BC5-F773-407F-B005-E9B5FD81BB58}"/>
    <cellStyle name="Comma 2 2 3 2 2 3 2 3 5" xfId="13580" xr:uid="{EB33E70F-19FD-4F6D-B781-6BC587F033DE}"/>
    <cellStyle name="Comma 2 2 3 2 2 3 2 3 5 2" xfId="38212" xr:uid="{4618F095-0171-45FD-9E43-6DEC2EB9AAEB}"/>
    <cellStyle name="Comma 2 2 3 2 2 3 2 3 6" xfId="25896" xr:uid="{ABEE3FCC-F6B6-483A-B92F-344360D219F3}"/>
    <cellStyle name="Comma 2 2 3 2 2 3 2 4" xfId="2032" xr:uid="{4F4CD8C7-A4D4-40D9-9EC7-48A10F7E898D}"/>
    <cellStyle name="Comma 2 2 3 2 2 3 2 4 2" xfId="5111" xr:uid="{981603A2-7406-4C15-810E-BB0BFD83C8FE}"/>
    <cellStyle name="Comma 2 2 3 2 2 3 2 4 2 2" xfId="11269" xr:uid="{597FE1D6-09A0-4A56-8B14-9976555C8F1F}"/>
    <cellStyle name="Comma 2 2 3 2 2 3 2 4 2 2 2" xfId="23585" xr:uid="{AC840817-D22E-41AA-A8D4-533F88822C77}"/>
    <cellStyle name="Comma 2 2 3 2 2 3 2 4 2 2 2 2" xfId="48217" xr:uid="{8D60D8DA-A5DE-4F45-A742-81EAE64FC3E6}"/>
    <cellStyle name="Comma 2 2 3 2 2 3 2 4 2 2 3" xfId="35901" xr:uid="{675503EC-8B81-4B98-8640-998A4AA5AB55}"/>
    <cellStyle name="Comma 2 2 3 2 2 3 2 4 2 3" xfId="17427" xr:uid="{39DE3C0F-E2BA-4D2A-8104-E15E86BCC80C}"/>
    <cellStyle name="Comma 2 2 3 2 2 3 2 4 2 3 2" xfId="42059" xr:uid="{73401CA7-5B30-49F9-8A01-ED085DD87FFF}"/>
    <cellStyle name="Comma 2 2 3 2 2 3 2 4 2 4" xfId="29743" xr:uid="{8070CB65-B03C-4AAD-BAAC-DE7DB7EB61B0}"/>
    <cellStyle name="Comma 2 2 3 2 2 3 2 4 3" xfId="8190" xr:uid="{21EEA9C1-5DAE-470C-9F13-8CD6AEF37EEF}"/>
    <cellStyle name="Comma 2 2 3 2 2 3 2 4 3 2" xfId="20506" xr:uid="{15477C89-59CE-445C-8D2E-304DEC1588EE}"/>
    <cellStyle name="Comma 2 2 3 2 2 3 2 4 3 2 2" xfId="45138" xr:uid="{86CD13AC-C301-4D95-94A2-91EF0ADB83F6}"/>
    <cellStyle name="Comma 2 2 3 2 2 3 2 4 3 3" xfId="32822" xr:uid="{A7DCD4B3-1D1C-4563-AB16-266DDD385D63}"/>
    <cellStyle name="Comma 2 2 3 2 2 3 2 4 4" xfId="14348" xr:uid="{167095FE-497E-4239-8691-92E05F154D78}"/>
    <cellStyle name="Comma 2 2 3 2 2 3 2 4 4 2" xfId="38980" xr:uid="{33BEE0F4-7A60-48BF-B49E-32F090AF4147}"/>
    <cellStyle name="Comma 2 2 3 2 2 3 2 4 5" xfId="26664" xr:uid="{B2DA6B63-A6AC-4FAF-93A8-433BF6EA9435}"/>
    <cellStyle name="Comma 2 2 3 2 2 3 2 5" xfId="3575" xr:uid="{2EBF670B-ED0B-47BE-839C-3B7A0D164CBD}"/>
    <cellStyle name="Comma 2 2 3 2 2 3 2 5 2" xfId="9733" xr:uid="{4082EC32-AD67-4483-A0A3-8E4CDD7983F6}"/>
    <cellStyle name="Comma 2 2 3 2 2 3 2 5 2 2" xfId="22049" xr:uid="{EB4C5784-CBE0-4973-807E-6368E56C32AE}"/>
    <cellStyle name="Comma 2 2 3 2 2 3 2 5 2 2 2" xfId="46681" xr:uid="{B8FD17F8-24A5-4D07-AA92-BDCF6BC8440E}"/>
    <cellStyle name="Comma 2 2 3 2 2 3 2 5 2 3" xfId="34365" xr:uid="{B2368279-409A-4A45-9A01-BEF16FACE590}"/>
    <cellStyle name="Comma 2 2 3 2 2 3 2 5 3" xfId="15891" xr:uid="{42EDA473-6788-43A8-A7B4-F0D504F41EB8}"/>
    <cellStyle name="Comma 2 2 3 2 2 3 2 5 3 2" xfId="40523" xr:uid="{E9BB07A3-B8A7-459F-99A2-93F228B6CBC3}"/>
    <cellStyle name="Comma 2 2 3 2 2 3 2 5 4" xfId="28207" xr:uid="{FBD603D6-C398-4829-BD66-4F5CF9DFDB5B}"/>
    <cellStyle name="Comma 2 2 3 2 2 3 2 6" xfId="6654" xr:uid="{6EA08F0E-9DEF-49E4-A994-66B9E23CA174}"/>
    <cellStyle name="Comma 2 2 3 2 2 3 2 6 2" xfId="18970" xr:uid="{95B201A9-7D41-4D55-A2B4-341EFEDAFB70}"/>
    <cellStyle name="Comma 2 2 3 2 2 3 2 6 2 2" xfId="43602" xr:uid="{EF081F12-11AC-4E60-8E6A-1A127A96DE7E}"/>
    <cellStyle name="Comma 2 2 3 2 2 3 2 6 3" xfId="31286" xr:uid="{C1E8DE57-98A6-4FAE-8DCD-55416DEC69F2}"/>
    <cellStyle name="Comma 2 2 3 2 2 3 2 7" xfId="12812" xr:uid="{11AFF72B-005F-4530-9C96-11B7D348C653}"/>
    <cellStyle name="Comma 2 2 3 2 2 3 2 7 2" xfId="37444" xr:uid="{758035D3-A05D-49E5-824B-7CBE9AF18985}"/>
    <cellStyle name="Comma 2 2 3 2 2 3 2 8" xfId="25128" xr:uid="{9A335464-88C0-49AA-9341-3E91585BBF8E}"/>
    <cellStyle name="Comma 2 2 3 2 2 3 3" xfId="678" xr:uid="{3C22FCAC-057F-476F-8453-95BD49F67B5E}"/>
    <cellStyle name="Comma 2 2 3 2 2 3 3 2" xfId="1446" xr:uid="{52E114C2-32B6-4EA8-AA13-1AAC89936A07}"/>
    <cellStyle name="Comma 2 2 3 2 2 3 3 2 2" xfId="2992" xr:uid="{7FF3AF6C-8DA0-4172-827B-FD3E155F43C1}"/>
    <cellStyle name="Comma 2 2 3 2 2 3 3 2 2 2" xfId="6071" xr:uid="{BCE3E512-7CED-444F-880A-6253291CD0C3}"/>
    <cellStyle name="Comma 2 2 3 2 2 3 3 2 2 2 2" xfId="12229" xr:uid="{19482BFF-F976-4F81-87FB-F427FC5A3163}"/>
    <cellStyle name="Comma 2 2 3 2 2 3 3 2 2 2 2 2" xfId="24545" xr:uid="{66F7A804-4A81-4754-B90A-BE6FB1B2DF51}"/>
    <cellStyle name="Comma 2 2 3 2 2 3 3 2 2 2 2 2 2" xfId="49177" xr:uid="{0BBE4FB4-82E1-4885-AC01-B74EA88AC781}"/>
    <cellStyle name="Comma 2 2 3 2 2 3 3 2 2 2 2 3" xfId="36861" xr:uid="{AA72BFE5-E533-45E7-95EA-07414C774EED}"/>
    <cellStyle name="Comma 2 2 3 2 2 3 3 2 2 2 3" xfId="18387" xr:uid="{EF08E979-C2DC-4A2E-8A95-CC7A1EFF681F}"/>
    <cellStyle name="Comma 2 2 3 2 2 3 3 2 2 2 3 2" xfId="43019" xr:uid="{A88B4923-9237-4820-808F-C83E703C93A4}"/>
    <cellStyle name="Comma 2 2 3 2 2 3 3 2 2 2 4" xfId="30703" xr:uid="{E3629196-7F61-43C7-A826-EE0D700E5358}"/>
    <cellStyle name="Comma 2 2 3 2 2 3 3 2 2 3" xfId="9150" xr:uid="{10574D0B-2C37-44D1-AAAA-92211CD086B0}"/>
    <cellStyle name="Comma 2 2 3 2 2 3 3 2 2 3 2" xfId="21466" xr:uid="{F752603E-14C7-4377-977F-124E9C4A51E7}"/>
    <cellStyle name="Comma 2 2 3 2 2 3 3 2 2 3 2 2" xfId="46098" xr:uid="{026C7A17-DA7A-4023-AAE1-C1EE28A3351D}"/>
    <cellStyle name="Comma 2 2 3 2 2 3 3 2 2 3 3" xfId="33782" xr:uid="{F56EB235-3C68-41FF-9224-AEF7F60B9EBC}"/>
    <cellStyle name="Comma 2 2 3 2 2 3 3 2 2 4" xfId="15308" xr:uid="{B6C2B466-E884-479D-BACD-35789A14E755}"/>
    <cellStyle name="Comma 2 2 3 2 2 3 3 2 2 4 2" xfId="39940" xr:uid="{F3A21568-AFA0-41B3-A5D8-7446BCCDFC4F}"/>
    <cellStyle name="Comma 2 2 3 2 2 3 3 2 2 5" xfId="27624" xr:uid="{02A971C3-FB99-4638-92C5-90151E677171}"/>
    <cellStyle name="Comma 2 2 3 2 2 3 3 2 3" xfId="4535" xr:uid="{105FFBF7-0076-468D-98F6-0AA4D87ECA00}"/>
    <cellStyle name="Comma 2 2 3 2 2 3 3 2 3 2" xfId="10693" xr:uid="{228977AE-97BE-4A7F-8DAE-D9421E23E3E2}"/>
    <cellStyle name="Comma 2 2 3 2 2 3 3 2 3 2 2" xfId="23009" xr:uid="{52DE8B89-2E98-4F00-BEBB-E3F7C39803C8}"/>
    <cellStyle name="Comma 2 2 3 2 2 3 3 2 3 2 2 2" xfId="47641" xr:uid="{DCF49A31-45BB-483F-8392-ABD989D5AE44}"/>
    <cellStyle name="Comma 2 2 3 2 2 3 3 2 3 2 3" xfId="35325" xr:uid="{E3D43AC2-1D81-4003-8501-B8210751B955}"/>
    <cellStyle name="Comma 2 2 3 2 2 3 3 2 3 3" xfId="16851" xr:uid="{AA273D4D-7F79-4D90-A4ED-A2A4E70D5868}"/>
    <cellStyle name="Comma 2 2 3 2 2 3 3 2 3 3 2" xfId="41483" xr:uid="{7956700F-B175-4221-A5D2-DAF715BED719}"/>
    <cellStyle name="Comma 2 2 3 2 2 3 3 2 3 4" xfId="29167" xr:uid="{0AA7B459-B56A-4C84-A119-03D31DCD068C}"/>
    <cellStyle name="Comma 2 2 3 2 2 3 3 2 4" xfId="7614" xr:uid="{3757C3F4-3C17-4070-BAD3-42CD8DF1D5E0}"/>
    <cellStyle name="Comma 2 2 3 2 2 3 3 2 4 2" xfId="19930" xr:uid="{50E72207-F0E0-4ACA-B20F-8864B52E7F23}"/>
    <cellStyle name="Comma 2 2 3 2 2 3 3 2 4 2 2" xfId="44562" xr:uid="{309CA6DF-665C-46F8-8FAC-31466C4CB26D}"/>
    <cellStyle name="Comma 2 2 3 2 2 3 3 2 4 3" xfId="32246" xr:uid="{AEF57FF8-F1F0-46D3-89BE-F9C3511752F3}"/>
    <cellStyle name="Comma 2 2 3 2 2 3 3 2 5" xfId="13772" xr:uid="{77D12015-AC2A-42E9-8660-633C97CE06BD}"/>
    <cellStyle name="Comma 2 2 3 2 2 3 3 2 5 2" xfId="38404" xr:uid="{F8EA65FB-C1C4-46F2-8A73-3EC4E01296DA}"/>
    <cellStyle name="Comma 2 2 3 2 2 3 3 2 6" xfId="26088" xr:uid="{87E315A5-032D-47B9-B8F9-D7A0FBB95BF8}"/>
    <cellStyle name="Comma 2 2 3 2 2 3 3 3" xfId="2224" xr:uid="{1C7C58DD-3CEF-4DC2-9B62-0647ADE82240}"/>
    <cellStyle name="Comma 2 2 3 2 2 3 3 3 2" xfId="5303" xr:uid="{14F91076-D5F6-4FFC-9BD6-0C7F336CDF40}"/>
    <cellStyle name="Comma 2 2 3 2 2 3 3 3 2 2" xfId="11461" xr:uid="{BFF7A065-8F77-4E08-9C3C-B64992BD902D}"/>
    <cellStyle name="Comma 2 2 3 2 2 3 3 3 2 2 2" xfId="23777" xr:uid="{DB2D9397-835C-4E09-A1CC-61A685B5E9C2}"/>
    <cellStyle name="Comma 2 2 3 2 2 3 3 3 2 2 2 2" xfId="48409" xr:uid="{D2663F41-CEF2-4CAC-BC08-7430E418A71C}"/>
    <cellStyle name="Comma 2 2 3 2 2 3 3 3 2 2 3" xfId="36093" xr:uid="{B027A684-B6B3-470C-BE07-B5389ED30657}"/>
    <cellStyle name="Comma 2 2 3 2 2 3 3 3 2 3" xfId="17619" xr:uid="{39D49AFB-5016-4B0C-B72C-A21236F342C1}"/>
    <cellStyle name="Comma 2 2 3 2 2 3 3 3 2 3 2" xfId="42251" xr:uid="{49657F14-1DC4-4884-AD63-34F7DE2A6EE2}"/>
    <cellStyle name="Comma 2 2 3 2 2 3 3 3 2 4" xfId="29935" xr:uid="{31919AD7-B299-4A93-BF14-ABC0DA8EB099}"/>
    <cellStyle name="Comma 2 2 3 2 2 3 3 3 3" xfId="8382" xr:uid="{B718DA8D-FC50-4D2C-BC09-DFE7995C0814}"/>
    <cellStyle name="Comma 2 2 3 2 2 3 3 3 3 2" xfId="20698" xr:uid="{289BFD8C-ABA2-4081-822E-4321C3AD49F2}"/>
    <cellStyle name="Comma 2 2 3 2 2 3 3 3 3 2 2" xfId="45330" xr:uid="{5E93C3F6-34A2-4DF5-BB9A-A9E42387C562}"/>
    <cellStyle name="Comma 2 2 3 2 2 3 3 3 3 3" xfId="33014" xr:uid="{D5DCBB08-D934-4E51-B129-CC2D006BBD16}"/>
    <cellStyle name="Comma 2 2 3 2 2 3 3 3 4" xfId="14540" xr:uid="{807C103B-0F04-41F8-8F5E-B9C46602335F}"/>
    <cellStyle name="Comma 2 2 3 2 2 3 3 3 4 2" xfId="39172" xr:uid="{5E8364A1-5D99-4815-8593-7BEFBB0B69F6}"/>
    <cellStyle name="Comma 2 2 3 2 2 3 3 3 5" xfId="26856" xr:uid="{D9AD7D24-3E1D-4E04-8DEA-16589A62423F}"/>
    <cellStyle name="Comma 2 2 3 2 2 3 3 4" xfId="3767" xr:uid="{A6F9098F-E652-4F26-BB77-D5038DADDAE4}"/>
    <cellStyle name="Comma 2 2 3 2 2 3 3 4 2" xfId="9925" xr:uid="{8A95F311-6016-4A66-BCD4-84F6ABAEFBED}"/>
    <cellStyle name="Comma 2 2 3 2 2 3 3 4 2 2" xfId="22241" xr:uid="{A8BFA725-3738-4A6B-B4FE-8E83BDFDB100}"/>
    <cellStyle name="Comma 2 2 3 2 2 3 3 4 2 2 2" xfId="46873" xr:uid="{5907C87C-2FB9-4296-B269-4D7BABBEA2E0}"/>
    <cellStyle name="Comma 2 2 3 2 2 3 3 4 2 3" xfId="34557" xr:uid="{B89400A4-31A7-4F05-8409-40975E4F8914}"/>
    <cellStyle name="Comma 2 2 3 2 2 3 3 4 3" xfId="16083" xr:uid="{797316F7-AD34-43DE-A27F-534C88DD8AFB}"/>
    <cellStyle name="Comma 2 2 3 2 2 3 3 4 3 2" xfId="40715" xr:uid="{CE69133A-6B04-4CA3-BA9E-536CCD3B89F6}"/>
    <cellStyle name="Comma 2 2 3 2 2 3 3 4 4" xfId="28399" xr:uid="{556A3F79-2567-48D5-BCEF-BE72D7E3BE29}"/>
    <cellStyle name="Comma 2 2 3 2 2 3 3 5" xfId="6846" xr:uid="{68773D29-BBBF-4058-A4AE-D9283AEFA760}"/>
    <cellStyle name="Comma 2 2 3 2 2 3 3 5 2" xfId="19162" xr:uid="{C0D39E16-A9CF-4035-9335-938FDED2AEA8}"/>
    <cellStyle name="Comma 2 2 3 2 2 3 3 5 2 2" xfId="43794" xr:uid="{2181F7F6-CD5D-4997-8E2B-2E5088D235B2}"/>
    <cellStyle name="Comma 2 2 3 2 2 3 3 5 3" xfId="31478" xr:uid="{774189D6-C8ED-432B-AC55-6B94227FE58A}"/>
    <cellStyle name="Comma 2 2 3 2 2 3 3 6" xfId="13004" xr:uid="{4E48581C-55AD-463B-BB62-24D58D207FD4}"/>
    <cellStyle name="Comma 2 2 3 2 2 3 3 6 2" xfId="37636" xr:uid="{E285D438-DBAE-4DE3-B275-0DABBC7AE03C}"/>
    <cellStyle name="Comma 2 2 3 2 2 3 3 7" xfId="25320" xr:uid="{EF40B69B-C2DE-4760-A18C-9809B58CC3D5}"/>
    <cellStyle name="Comma 2 2 3 2 2 3 4" xfId="1062" xr:uid="{C349F412-9ADB-4ED2-ACF2-FEEBCA1927EA}"/>
    <cellStyle name="Comma 2 2 3 2 2 3 4 2" xfId="2608" xr:uid="{EBC52D4F-1A09-49CD-ABCD-9DD6D7D3B915}"/>
    <cellStyle name="Comma 2 2 3 2 2 3 4 2 2" xfId="5687" xr:uid="{26AA2956-DC7D-4684-86B9-D5183FBEF943}"/>
    <cellStyle name="Comma 2 2 3 2 2 3 4 2 2 2" xfId="11845" xr:uid="{BDE249EE-D6BE-4152-A4CB-49EE1F54D99C}"/>
    <cellStyle name="Comma 2 2 3 2 2 3 4 2 2 2 2" xfId="24161" xr:uid="{DC424CF5-AE2E-4DC6-B6DF-7D01AFFBB5F8}"/>
    <cellStyle name="Comma 2 2 3 2 2 3 4 2 2 2 2 2" xfId="48793" xr:uid="{5120DD73-A58F-40FF-824F-0909DE7D9A7C}"/>
    <cellStyle name="Comma 2 2 3 2 2 3 4 2 2 2 3" xfId="36477" xr:uid="{ACB01751-3447-4153-B1DF-0FF3396442E7}"/>
    <cellStyle name="Comma 2 2 3 2 2 3 4 2 2 3" xfId="18003" xr:uid="{2C1D8D3F-44AD-4556-9E94-7520EE9F2DF7}"/>
    <cellStyle name="Comma 2 2 3 2 2 3 4 2 2 3 2" xfId="42635" xr:uid="{2D67C0C7-910C-4AD5-A487-0995D31E0CA1}"/>
    <cellStyle name="Comma 2 2 3 2 2 3 4 2 2 4" xfId="30319" xr:uid="{40FB0647-612C-4C99-99CB-6EE6E7366D2C}"/>
    <cellStyle name="Comma 2 2 3 2 2 3 4 2 3" xfId="8766" xr:uid="{45C0201B-7D25-47DA-9C5E-1CD11AC56FF9}"/>
    <cellStyle name="Comma 2 2 3 2 2 3 4 2 3 2" xfId="21082" xr:uid="{4D58919F-7A98-41E3-BA3D-14DCBC2B0478}"/>
    <cellStyle name="Comma 2 2 3 2 2 3 4 2 3 2 2" xfId="45714" xr:uid="{8828D749-5259-421B-812B-4F2311576259}"/>
    <cellStyle name="Comma 2 2 3 2 2 3 4 2 3 3" xfId="33398" xr:uid="{1ADE1836-B6C3-41D3-90C7-6CA0550354F9}"/>
    <cellStyle name="Comma 2 2 3 2 2 3 4 2 4" xfId="14924" xr:uid="{BD1DD192-F30C-406F-A328-DC439D6D9B7A}"/>
    <cellStyle name="Comma 2 2 3 2 2 3 4 2 4 2" xfId="39556" xr:uid="{6AEB90F0-66B8-4922-BB5E-A52DEEA499E2}"/>
    <cellStyle name="Comma 2 2 3 2 2 3 4 2 5" xfId="27240" xr:uid="{6D9E9DB9-8B6D-4070-B698-3B5803CA5F4D}"/>
    <cellStyle name="Comma 2 2 3 2 2 3 4 3" xfId="4151" xr:uid="{BFF9659B-4E1D-42A9-9870-D5E00377B811}"/>
    <cellStyle name="Comma 2 2 3 2 2 3 4 3 2" xfId="10309" xr:uid="{FA23301B-E44F-4CB1-81DB-C5B9A829858C}"/>
    <cellStyle name="Comma 2 2 3 2 2 3 4 3 2 2" xfId="22625" xr:uid="{C6BD3984-F3EE-4966-BDB6-7D5A21A99E76}"/>
    <cellStyle name="Comma 2 2 3 2 2 3 4 3 2 2 2" xfId="47257" xr:uid="{D5638C86-4123-4243-8A50-A4B6F5B27FC0}"/>
    <cellStyle name="Comma 2 2 3 2 2 3 4 3 2 3" xfId="34941" xr:uid="{472D6C5A-A5C0-4F19-B9E9-95B8EB1B4325}"/>
    <cellStyle name="Comma 2 2 3 2 2 3 4 3 3" xfId="16467" xr:uid="{74C98F31-7F7A-408D-A3A1-816C08288DD9}"/>
    <cellStyle name="Comma 2 2 3 2 2 3 4 3 3 2" xfId="41099" xr:uid="{DA7B6792-6CF5-4C89-B606-817C392E352D}"/>
    <cellStyle name="Comma 2 2 3 2 2 3 4 3 4" xfId="28783" xr:uid="{6FF50CB7-24EA-4980-89FB-AD76FF2A6858}"/>
    <cellStyle name="Comma 2 2 3 2 2 3 4 4" xfId="7230" xr:uid="{60E9A064-3DE5-44F7-96C2-D448791642AB}"/>
    <cellStyle name="Comma 2 2 3 2 2 3 4 4 2" xfId="19546" xr:uid="{B1511CDB-B4FD-4482-8569-1D0B4047027C}"/>
    <cellStyle name="Comma 2 2 3 2 2 3 4 4 2 2" xfId="44178" xr:uid="{BE66650A-A8B0-4992-BB42-2FC3B689512D}"/>
    <cellStyle name="Comma 2 2 3 2 2 3 4 4 3" xfId="31862" xr:uid="{9CE4BBF2-915C-4DE6-AEAA-7F97FC61A281}"/>
    <cellStyle name="Comma 2 2 3 2 2 3 4 5" xfId="13388" xr:uid="{06559E58-DB97-48F9-971A-FDC3BA803113}"/>
    <cellStyle name="Comma 2 2 3 2 2 3 4 5 2" xfId="38020" xr:uid="{7727E6AE-25EE-4E90-8519-09FB322EF3E7}"/>
    <cellStyle name="Comma 2 2 3 2 2 3 4 6" xfId="25704" xr:uid="{C12771D4-5536-44B9-832D-86117CD349A9}"/>
    <cellStyle name="Comma 2 2 3 2 2 3 5" xfId="1840" xr:uid="{B24D928E-8BE2-47E0-8CF2-E576905F6057}"/>
    <cellStyle name="Comma 2 2 3 2 2 3 5 2" xfId="4919" xr:uid="{DCB7A48E-04C6-4FFB-9C28-35479D59FF6B}"/>
    <cellStyle name="Comma 2 2 3 2 2 3 5 2 2" xfId="11077" xr:uid="{FBCC555A-E50A-4A05-B183-3B04EA82AA87}"/>
    <cellStyle name="Comma 2 2 3 2 2 3 5 2 2 2" xfId="23393" xr:uid="{2763ECC2-D1E5-4C17-8E15-8990ACEC021E}"/>
    <cellStyle name="Comma 2 2 3 2 2 3 5 2 2 2 2" xfId="48025" xr:uid="{3863C56D-2576-403E-9F78-170A0DDB82F4}"/>
    <cellStyle name="Comma 2 2 3 2 2 3 5 2 2 3" xfId="35709" xr:uid="{D70CC7C3-EDA5-4458-9168-93E02C2F5EC0}"/>
    <cellStyle name="Comma 2 2 3 2 2 3 5 2 3" xfId="17235" xr:uid="{EA2A819A-37CA-4984-AB3A-52159CDE5D3A}"/>
    <cellStyle name="Comma 2 2 3 2 2 3 5 2 3 2" xfId="41867" xr:uid="{4FB72082-2B07-4102-9BE5-CC8B39904FE9}"/>
    <cellStyle name="Comma 2 2 3 2 2 3 5 2 4" xfId="29551" xr:uid="{7D644974-BD65-4671-AC56-586B18632F26}"/>
    <cellStyle name="Comma 2 2 3 2 2 3 5 3" xfId="7998" xr:uid="{F67965EF-93F4-46B9-A6A0-6D3179D0044E}"/>
    <cellStyle name="Comma 2 2 3 2 2 3 5 3 2" xfId="20314" xr:uid="{761D27EA-9737-4BCA-88F2-FA42341EF810}"/>
    <cellStyle name="Comma 2 2 3 2 2 3 5 3 2 2" xfId="44946" xr:uid="{ECF90384-7540-4DE2-8147-F752F0A24807}"/>
    <cellStyle name="Comma 2 2 3 2 2 3 5 3 3" xfId="32630" xr:uid="{2CB2A63B-8428-48B7-A963-FEA2EA10BCD8}"/>
    <cellStyle name="Comma 2 2 3 2 2 3 5 4" xfId="14156" xr:uid="{49AACC6E-44BB-4433-B01F-1944D87F7717}"/>
    <cellStyle name="Comma 2 2 3 2 2 3 5 4 2" xfId="38788" xr:uid="{D46BFB8C-8AFD-4D43-8555-B03E8646C327}"/>
    <cellStyle name="Comma 2 2 3 2 2 3 5 5" xfId="26472" xr:uid="{AA8D279D-D950-43A3-9AA8-D50CDCA5DC88}"/>
    <cellStyle name="Comma 2 2 3 2 2 3 6" xfId="3383" xr:uid="{570055C2-FCB3-4790-85FF-669F90991DFC}"/>
    <cellStyle name="Comma 2 2 3 2 2 3 6 2" xfId="9541" xr:uid="{D08B8994-D944-4569-A002-E60C3AFD9A22}"/>
    <cellStyle name="Comma 2 2 3 2 2 3 6 2 2" xfId="21857" xr:uid="{24C49D5B-7E18-4A3C-BE16-2C9C24B561F2}"/>
    <cellStyle name="Comma 2 2 3 2 2 3 6 2 2 2" xfId="46489" xr:uid="{86BB9F4F-9D4E-46BF-82D5-B2B742C7EA3C}"/>
    <cellStyle name="Comma 2 2 3 2 2 3 6 2 3" xfId="34173" xr:uid="{F1492330-B6D6-4476-B6A9-B230A9DFC1EB}"/>
    <cellStyle name="Comma 2 2 3 2 2 3 6 3" xfId="15699" xr:uid="{9EDA8084-4C53-49FA-B468-A1F645828444}"/>
    <cellStyle name="Comma 2 2 3 2 2 3 6 3 2" xfId="40331" xr:uid="{EC6A0E77-6970-4DA3-AD13-05CBFD5F13C7}"/>
    <cellStyle name="Comma 2 2 3 2 2 3 6 4" xfId="28015" xr:uid="{598E3380-2595-4067-BE12-A452EEF4C660}"/>
    <cellStyle name="Comma 2 2 3 2 2 3 7" xfId="6462" xr:uid="{067A5BDF-0ADF-4240-8F58-4D2DEC194F0A}"/>
    <cellStyle name="Comma 2 2 3 2 2 3 7 2" xfId="18778" xr:uid="{B9C83EF3-0C99-4B7E-BAB5-E7795C083294}"/>
    <cellStyle name="Comma 2 2 3 2 2 3 7 2 2" xfId="43410" xr:uid="{C998C38C-F8C3-4D69-8858-FD727A748CEE}"/>
    <cellStyle name="Comma 2 2 3 2 2 3 7 3" xfId="31094" xr:uid="{FF38E8F0-1E44-4CDF-9E46-76F270FAE22C}"/>
    <cellStyle name="Comma 2 2 3 2 2 3 8" xfId="12620" xr:uid="{13303A33-853F-4A73-B1FD-869EEB659730}"/>
    <cellStyle name="Comma 2 2 3 2 2 3 8 2" xfId="37252" xr:uid="{F67C2666-9929-452B-B4A7-8F1CB989963C}"/>
    <cellStyle name="Comma 2 2 3 2 2 3 9" xfId="24936" xr:uid="{D8875AEC-72B6-4C2F-8173-5D130DA6B55E}"/>
    <cellStyle name="Comma 2 2 3 2 2 4" xfId="390" xr:uid="{D01F007F-588B-45BC-BF7D-46415167B0CF}"/>
    <cellStyle name="Comma 2 2 3 2 2 4 2" xfId="774" xr:uid="{C96C3BE6-05F1-42B5-AF6B-556ACF2E99A7}"/>
    <cellStyle name="Comma 2 2 3 2 2 4 2 2" xfId="1542" xr:uid="{93F662AD-8C08-4A84-89B3-DF17D8E6295F}"/>
    <cellStyle name="Comma 2 2 3 2 2 4 2 2 2" xfId="3088" xr:uid="{791AD890-5076-4841-9C60-33CE0B4CB7E7}"/>
    <cellStyle name="Comma 2 2 3 2 2 4 2 2 2 2" xfId="6167" xr:uid="{45A4829F-4538-418E-A663-7B9951DF29C1}"/>
    <cellStyle name="Comma 2 2 3 2 2 4 2 2 2 2 2" xfId="12325" xr:uid="{30487C47-E293-4634-BC6B-5FD023AC5579}"/>
    <cellStyle name="Comma 2 2 3 2 2 4 2 2 2 2 2 2" xfId="24641" xr:uid="{9D371A25-3C72-40EF-BA88-C319DA951465}"/>
    <cellStyle name="Comma 2 2 3 2 2 4 2 2 2 2 2 2 2" xfId="49273" xr:uid="{615336E9-06BE-4AA9-8459-B922CC52157A}"/>
    <cellStyle name="Comma 2 2 3 2 2 4 2 2 2 2 2 3" xfId="36957" xr:uid="{568B1266-190C-43B8-916A-2C5A238A0F99}"/>
    <cellStyle name="Comma 2 2 3 2 2 4 2 2 2 2 3" xfId="18483" xr:uid="{69E0594C-044F-43BE-9541-4B55AB8AD1D3}"/>
    <cellStyle name="Comma 2 2 3 2 2 4 2 2 2 2 3 2" xfId="43115" xr:uid="{F31D0DF5-8BF3-424A-83F4-59C294B3CDD9}"/>
    <cellStyle name="Comma 2 2 3 2 2 4 2 2 2 2 4" xfId="30799" xr:uid="{5615DB73-A3CA-401F-85F6-BD78BA175E54}"/>
    <cellStyle name="Comma 2 2 3 2 2 4 2 2 2 3" xfId="9246" xr:uid="{73279A0C-FAF1-45EA-9F3E-5549649D0960}"/>
    <cellStyle name="Comma 2 2 3 2 2 4 2 2 2 3 2" xfId="21562" xr:uid="{FAC076E8-023D-4A09-961E-126479B998F2}"/>
    <cellStyle name="Comma 2 2 3 2 2 4 2 2 2 3 2 2" xfId="46194" xr:uid="{D807E5D9-6B62-4E11-A3A7-6762DEEC2765}"/>
    <cellStyle name="Comma 2 2 3 2 2 4 2 2 2 3 3" xfId="33878" xr:uid="{E006D388-9107-4DE8-9E56-3F649C15660B}"/>
    <cellStyle name="Comma 2 2 3 2 2 4 2 2 2 4" xfId="15404" xr:uid="{6657A557-F3A7-4DF8-8AE4-B42756CD537E}"/>
    <cellStyle name="Comma 2 2 3 2 2 4 2 2 2 4 2" xfId="40036" xr:uid="{BB68B5DD-0864-4C20-9C3A-5484CBDDD25D}"/>
    <cellStyle name="Comma 2 2 3 2 2 4 2 2 2 5" xfId="27720" xr:uid="{3D6DDD31-FC39-446E-B2B3-E9868867C4A9}"/>
    <cellStyle name="Comma 2 2 3 2 2 4 2 2 3" xfId="4631" xr:uid="{646D393A-3CFF-4FA6-93FA-DB6257C8B841}"/>
    <cellStyle name="Comma 2 2 3 2 2 4 2 2 3 2" xfId="10789" xr:uid="{38AEF55E-EE9F-417D-9B3C-4955DD204A36}"/>
    <cellStyle name="Comma 2 2 3 2 2 4 2 2 3 2 2" xfId="23105" xr:uid="{ACB249BF-B2F3-4410-8071-E7D7B9F6B028}"/>
    <cellStyle name="Comma 2 2 3 2 2 4 2 2 3 2 2 2" xfId="47737" xr:uid="{5521CEDC-A711-4C79-B624-77BEE3FD5BEE}"/>
    <cellStyle name="Comma 2 2 3 2 2 4 2 2 3 2 3" xfId="35421" xr:uid="{C931FC88-FEB8-4B72-918D-2C3E2771976B}"/>
    <cellStyle name="Comma 2 2 3 2 2 4 2 2 3 3" xfId="16947" xr:uid="{816C31E5-8963-401B-92D4-17A3243CBCFD}"/>
    <cellStyle name="Comma 2 2 3 2 2 4 2 2 3 3 2" xfId="41579" xr:uid="{A825E242-DA6F-47FF-998B-1C81DF203320}"/>
    <cellStyle name="Comma 2 2 3 2 2 4 2 2 3 4" xfId="29263" xr:uid="{ADA3493C-BDE1-464C-AB35-FFADFF1EAF72}"/>
    <cellStyle name="Comma 2 2 3 2 2 4 2 2 4" xfId="7710" xr:uid="{7684597F-6D6F-4075-9CC8-5E7733F302AA}"/>
    <cellStyle name="Comma 2 2 3 2 2 4 2 2 4 2" xfId="20026" xr:uid="{FB1AE4A0-0036-4887-A5EA-77A6B1F19075}"/>
    <cellStyle name="Comma 2 2 3 2 2 4 2 2 4 2 2" xfId="44658" xr:uid="{FFF62A18-5544-4775-9390-76CEE6BEBB81}"/>
    <cellStyle name="Comma 2 2 3 2 2 4 2 2 4 3" xfId="32342" xr:uid="{723EBBEB-2559-4FED-A5D5-2AA59971054F}"/>
    <cellStyle name="Comma 2 2 3 2 2 4 2 2 5" xfId="13868" xr:uid="{970C2DDC-B816-4132-BB76-5964553B81C1}"/>
    <cellStyle name="Comma 2 2 3 2 2 4 2 2 5 2" xfId="38500" xr:uid="{03B71025-FF73-4ED0-840B-5E3FF5641F04}"/>
    <cellStyle name="Comma 2 2 3 2 2 4 2 2 6" xfId="26184" xr:uid="{3A999410-7740-4178-A55E-4CF6D51E0713}"/>
    <cellStyle name="Comma 2 2 3 2 2 4 2 3" xfId="2320" xr:uid="{46D9DCA8-C7C2-4276-9912-0F30866DBE2A}"/>
    <cellStyle name="Comma 2 2 3 2 2 4 2 3 2" xfId="5399" xr:uid="{CE456973-0985-42BF-8023-EE8CA37FF62B}"/>
    <cellStyle name="Comma 2 2 3 2 2 4 2 3 2 2" xfId="11557" xr:uid="{297D0171-96E9-4E4E-89A7-9759C79D291F}"/>
    <cellStyle name="Comma 2 2 3 2 2 4 2 3 2 2 2" xfId="23873" xr:uid="{D51E34B9-8E8A-4B34-9623-3DB454ED002D}"/>
    <cellStyle name="Comma 2 2 3 2 2 4 2 3 2 2 2 2" xfId="48505" xr:uid="{74B8EC47-DB5C-4FEA-9B1D-4CD528F51CAF}"/>
    <cellStyle name="Comma 2 2 3 2 2 4 2 3 2 2 3" xfId="36189" xr:uid="{BF99C65C-4476-4CEF-A401-F927E38B8F3A}"/>
    <cellStyle name="Comma 2 2 3 2 2 4 2 3 2 3" xfId="17715" xr:uid="{4217A495-0E56-42B0-8975-39DCB2570BDE}"/>
    <cellStyle name="Comma 2 2 3 2 2 4 2 3 2 3 2" xfId="42347" xr:uid="{9AAFA72F-A233-4D03-9A12-911847E04432}"/>
    <cellStyle name="Comma 2 2 3 2 2 4 2 3 2 4" xfId="30031" xr:uid="{B6E471D1-BD12-4968-A5C0-4769CE2927FD}"/>
    <cellStyle name="Comma 2 2 3 2 2 4 2 3 3" xfId="8478" xr:uid="{4AF8225B-A244-4AF9-98B9-3BCAACA5E299}"/>
    <cellStyle name="Comma 2 2 3 2 2 4 2 3 3 2" xfId="20794" xr:uid="{7D932394-F52C-4199-B67F-D0D3CFDFB649}"/>
    <cellStyle name="Comma 2 2 3 2 2 4 2 3 3 2 2" xfId="45426" xr:uid="{11D09D60-C994-4726-A20B-BCA1CE051AF6}"/>
    <cellStyle name="Comma 2 2 3 2 2 4 2 3 3 3" xfId="33110" xr:uid="{1B9E5889-40D9-4D88-A2E0-5D4753C222A9}"/>
    <cellStyle name="Comma 2 2 3 2 2 4 2 3 4" xfId="14636" xr:uid="{CC4D0175-C363-4B91-9D1C-61031C9B7E30}"/>
    <cellStyle name="Comma 2 2 3 2 2 4 2 3 4 2" xfId="39268" xr:uid="{AB8ADF4A-C3B2-4D76-937B-71184C41010C}"/>
    <cellStyle name="Comma 2 2 3 2 2 4 2 3 5" xfId="26952" xr:uid="{F622D3ED-D6FF-41B5-8690-1C4F096F3B78}"/>
    <cellStyle name="Comma 2 2 3 2 2 4 2 4" xfId="3863" xr:uid="{1863A837-46A9-49CE-922B-D008AC05BA16}"/>
    <cellStyle name="Comma 2 2 3 2 2 4 2 4 2" xfId="10021" xr:uid="{48EB3129-02E4-44C5-9424-AB5C1161B90C}"/>
    <cellStyle name="Comma 2 2 3 2 2 4 2 4 2 2" xfId="22337" xr:uid="{02C4269D-01AC-4B5A-B94C-6D89F9FAFD5D}"/>
    <cellStyle name="Comma 2 2 3 2 2 4 2 4 2 2 2" xfId="46969" xr:uid="{2E4E19BD-97CB-4A8C-AD8F-4732B7E5E992}"/>
    <cellStyle name="Comma 2 2 3 2 2 4 2 4 2 3" xfId="34653" xr:uid="{2D00E590-F136-4603-BA44-284AB85E6FF5}"/>
    <cellStyle name="Comma 2 2 3 2 2 4 2 4 3" xfId="16179" xr:uid="{B615189F-7DAB-4BEE-9D03-F0ADA691C683}"/>
    <cellStyle name="Comma 2 2 3 2 2 4 2 4 3 2" xfId="40811" xr:uid="{092054F5-C5A2-443A-BAC6-C7AA3BA713F7}"/>
    <cellStyle name="Comma 2 2 3 2 2 4 2 4 4" xfId="28495" xr:uid="{67E0F5F8-A912-4F48-BBAD-960EDBA4130C}"/>
    <cellStyle name="Comma 2 2 3 2 2 4 2 5" xfId="6942" xr:uid="{86C438AA-410D-4565-A3DB-4A28EBBF3896}"/>
    <cellStyle name="Comma 2 2 3 2 2 4 2 5 2" xfId="19258" xr:uid="{9EBEB57B-FB68-450E-A577-0FA88A60B45B}"/>
    <cellStyle name="Comma 2 2 3 2 2 4 2 5 2 2" xfId="43890" xr:uid="{28B69DBD-9E9F-4751-999B-B934D48C9BF5}"/>
    <cellStyle name="Comma 2 2 3 2 2 4 2 5 3" xfId="31574" xr:uid="{E02BC0B6-1C6A-49A0-9F38-E5DFED96327B}"/>
    <cellStyle name="Comma 2 2 3 2 2 4 2 6" xfId="13100" xr:uid="{4F00492F-8522-4A7C-97A3-3D9F2EB5D00B}"/>
    <cellStyle name="Comma 2 2 3 2 2 4 2 6 2" xfId="37732" xr:uid="{24CDB13F-44DE-4545-BC7B-86DDF248FAE4}"/>
    <cellStyle name="Comma 2 2 3 2 2 4 2 7" xfId="25416" xr:uid="{908D0153-0767-427C-9D9A-736F8F388A65}"/>
    <cellStyle name="Comma 2 2 3 2 2 4 3" xfId="1158" xr:uid="{FE859AEE-8493-492A-AE06-B38829E75C79}"/>
    <cellStyle name="Comma 2 2 3 2 2 4 3 2" xfId="2704" xr:uid="{2FEE70E8-2A21-4212-A694-C4BF8945E348}"/>
    <cellStyle name="Comma 2 2 3 2 2 4 3 2 2" xfId="5783" xr:uid="{29ED6ACC-C5FC-4DB3-985F-C2D88A70B6D1}"/>
    <cellStyle name="Comma 2 2 3 2 2 4 3 2 2 2" xfId="11941" xr:uid="{DEB54334-4E51-4F73-8A78-64D911A00DD4}"/>
    <cellStyle name="Comma 2 2 3 2 2 4 3 2 2 2 2" xfId="24257" xr:uid="{574E845F-2FFC-4E86-A9A0-B325BDFB77CB}"/>
    <cellStyle name="Comma 2 2 3 2 2 4 3 2 2 2 2 2" xfId="48889" xr:uid="{A0FA09B3-3F19-4A83-A90D-009546300A19}"/>
    <cellStyle name="Comma 2 2 3 2 2 4 3 2 2 2 3" xfId="36573" xr:uid="{7AEE57F3-DC97-4490-B34F-63EDA4DB44E0}"/>
    <cellStyle name="Comma 2 2 3 2 2 4 3 2 2 3" xfId="18099" xr:uid="{ABC467CC-BF12-4EB6-BAD9-D47E0382ED1F}"/>
    <cellStyle name="Comma 2 2 3 2 2 4 3 2 2 3 2" xfId="42731" xr:uid="{BADEA5B0-E35D-421E-B0A5-921A987149C0}"/>
    <cellStyle name="Comma 2 2 3 2 2 4 3 2 2 4" xfId="30415" xr:uid="{C10C2E9A-CB71-4DD3-A8F9-968AE8DF4570}"/>
    <cellStyle name="Comma 2 2 3 2 2 4 3 2 3" xfId="8862" xr:uid="{F56D4A24-D3B9-431F-B5F0-F2AFC6A1A10B}"/>
    <cellStyle name="Comma 2 2 3 2 2 4 3 2 3 2" xfId="21178" xr:uid="{D81E222B-5A64-4C97-B633-DEA6801203C9}"/>
    <cellStyle name="Comma 2 2 3 2 2 4 3 2 3 2 2" xfId="45810" xr:uid="{FF7F2ACC-7151-4BFC-962E-477EB2749657}"/>
    <cellStyle name="Comma 2 2 3 2 2 4 3 2 3 3" xfId="33494" xr:uid="{4F2A2140-8A2E-455C-A00D-1835C76294A4}"/>
    <cellStyle name="Comma 2 2 3 2 2 4 3 2 4" xfId="15020" xr:uid="{C740311C-FA79-45C4-B818-77D7590A62D6}"/>
    <cellStyle name="Comma 2 2 3 2 2 4 3 2 4 2" xfId="39652" xr:uid="{A1475728-D902-412B-9448-2A1C1977BA9C}"/>
    <cellStyle name="Comma 2 2 3 2 2 4 3 2 5" xfId="27336" xr:uid="{0B145B1C-1FA0-4EE1-B865-92B419A3D1A6}"/>
    <cellStyle name="Comma 2 2 3 2 2 4 3 3" xfId="4247" xr:uid="{627C6606-5DBF-410B-9496-CEDE2BD6A3D4}"/>
    <cellStyle name="Comma 2 2 3 2 2 4 3 3 2" xfId="10405" xr:uid="{78DF7633-0F81-43E7-908C-596C2B98AEBA}"/>
    <cellStyle name="Comma 2 2 3 2 2 4 3 3 2 2" xfId="22721" xr:uid="{BD2CA702-AC70-49F5-BF64-F160E241448F}"/>
    <cellStyle name="Comma 2 2 3 2 2 4 3 3 2 2 2" xfId="47353" xr:uid="{C8D6F21A-1256-4AB5-BE45-FECC215526B4}"/>
    <cellStyle name="Comma 2 2 3 2 2 4 3 3 2 3" xfId="35037" xr:uid="{73F34B05-B771-47F9-8F3B-45B414D3D0A5}"/>
    <cellStyle name="Comma 2 2 3 2 2 4 3 3 3" xfId="16563" xr:uid="{11CAA7F2-28D7-4DB4-971B-E94EF5DF78B2}"/>
    <cellStyle name="Comma 2 2 3 2 2 4 3 3 3 2" xfId="41195" xr:uid="{CDB14622-2952-4445-8B39-9F8427699634}"/>
    <cellStyle name="Comma 2 2 3 2 2 4 3 3 4" xfId="28879" xr:uid="{2F54CBD2-911A-415B-84BF-E7066980634F}"/>
    <cellStyle name="Comma 2 2 3 2 2 4 3 4" xfId="7326" xr:uid="{AAA750C8-FC6E-43CB-99E2-5A29655FB6C1}"/>
    <cellStyle name="Comma 2 2 3 2 2 4 3 4 2" xfId="19642" xr:uid="{31023CC4-17F9-4CE4-825E-DEC1CCBB1A40}"/>
    <cellStyle name="Comma 2 2 3 2 2 4 3 4 2 2" xfId="44274" xr:uid="{C0813C93-11F1-474E-8E45-7D8DBBF25D16}"/>
    <cellStyle name="Comma 2 2 3 2 2 4 3 4 3" xfId="31958" xr:uid="{C2972AC0-5235-4F72-A69A-642B6A5889DD}"/>
    <cellStyle name="Comma 2 2 3 2 2 4 3 5" xfId="13484" xr:uid="{E520785A-5A44-499B-9D92-5186E3B28990}"/>
    <cellStyle name="Comma 2 2 3 2 2 4 3 5 2" xfId="38116" xr:uid="{FE67EB39-7EEB-4E62-ABF6-0DCAF746B802}"/>
    <cellStyle name="Comma 2 2 3 2 2 4 3 6" xfId="25800" xr:uid="{2F5AE413-7F10-4CAA-A31C-5A5CDF29870C}"/>
    <cellStyle name="Comma 2 2 3 2 2 4 4" xfId="1936" xr:uid="{85DCABBC-7647-42E3-99C4-6679695C0220}"/>
    <cellStyle name="Comma 2 2 3 2 2 4 4 2" xfId="5015" xr:uid="{80409A52-75F4-4AD2-9ECB-660CF61BD55A}"/>
    <cellStyle name="Comma 2 2 3 2 2 4 4 2 2" xfId="11173" xr:uid="{730A16E3-5543-45ED-BAA6-C86C4CDB67A7}"/>
    <cellStyle name="Comma 2 2 3 2 2 4 4 2 2 2" xfId="23489" xr:uid="{B1935060-C424-4609-8499-2E1811815F4C}"/>
    <cellStyle name="Comma 2 2 3 2 2 4 4 2 2 2 2" xfId="48121" xr:uid="{78A71C8E-6F8F-4ECF-822B-3AB747048D55}"/>
    <cellStyle name="Comma 2 2 3 2 2 4 4 2 2 3" xfId="35805" xr:uid="{870ADB7D-38D9-41B0-9C76-CCF039FE9AE6}"/>
    <cellStyle name="Comma 2 2 3 2 2 4 4 2 3" xfId="17331" xr:uid="{EB597A90-1E82-4372-A784-3F137392ECBB}"/>
    <cellStyle name="Comma 2 2 3 2 2 4 4 2 3 2" xfId="41963" xr:uid="{9DE99D69-E648-4311-9253-90B2ED23BE93}"/>
    <cellStyle name="Comma 2 2 3 2 2 4 4 2 4" xfId="29647" xr:uid="{CC8F0FBF-CF02-43C5-B924-76180675B91F}"/>
    <cellStyle name="Comma 2 2 3 2 2 4 4 3" xfId="8094" xr:uid="{3AFA6FD4-6B19-45B0-B844-439E171A6864}"/>
    <cellStyle name="Comma 2 2 3 2 2 4 4 3 2" xfId="20410" xr:uid="{E868EB7A-28E0-4D04-83DA-FA98BE34E970}"/>
    <cellStyle name="Comma 2 2 3 2 2 4 4 3 2 2" xfId="45042" xr:uid="{8331D6BF-43BC-4E4B-87CF-E23EDC7253BE}"/>
    <cellStyle name="Comma 2 2 3 2 2 4 4 3 3" xfId="32726" xr:uid="{D75E9FFC-2A6F-4442-B033-FF891F286788}"/>
    <cellStyle name="Comma 2 2 3 2 2 4 4 4" xfId="14252" xr:uid="{F52A969B-59EE-47C0-AABC-54104898E598}"/>
    <cellStyle name="Comma 2 2 3 2 2 4 4 4 2" xfId="38884" xr:uid="{854AB1A7-0024-45E8-ABFA-8453D43737AE}"/>
    <cellStyle name="Comma 2 2 3 2 2 4 4 5" xfId="26568" xr:uid="{BD24298D-0D43-4871-8A6E-85807C3F4988}"/>
    <cellStyle name="Comma 2 2 3 2 2 4 5" xfId="3479" xr:uid="{ADE72C70-0570-41C0-881A-D2D6A3241F1E}"/>
    <cellStyle name="Comma 2 2 3 2 2 4 5 2" xfId="9637" xr:uid="{E2DC1C4F-CEFD-4E57-AC49-25D87BCD9077}"/>
    <cellStyle name="Comma 2 2 3 2 2 4 5 2 2" xfId="21953" xr:uid="{2E66CE59-8DD2-4166-A1B9-2B08B8C7DE56}"/>
    <cellStyle name="Comma 2 2 3 2 2 4 5 2 2 2" xfId="46585" xr:uid="{AA0AC63F-9D60-4C02-947E-CCA9FA9B1D36}"/>
    <cellStyle name="Comma 2 2 3 2 2 4 5 2 3" xfId="34269" xr:uid="{95EB5930-5DC6-4871-8314-49237CF30DDA}"/>
    <cellStyle name="Comma 2 2 3 2 2 4 5 3" xfId="15795" xr:uid="{1CB8B5B1-8F9F-4ECF-B718-AAD3BCA2BF60}"/>
    <cellStyle name="Comma 2 2 3 2 2 4 5 3 2" xfId="40427" xr:uid="{ABC6D86A-9E67-4E15-AC0D-62F33A746090}"/>
    <cellStyle name="Comma 2 2 3 2 2 4 5 4" xfId="28111" xr:uid="{546DDCBD-9B9C-40D0-8610-88EC4C71BC94}"/>
    <cellStyle name="Comma 2 2 3 2 2 4 6" xfId="6558" xr:uid="{AF07DA35-BA39-4035-BE1E-FB1B214BA24C}"/>
    <cellStyle name="Comma 2 2 3 2 2 4 6 2" xfId="18874" xr:uid="{768FF248-AAE7-4349-9DAE-72F86BAE54F3}"/>
    <cellStyle name="Comma 2 2 3 2 2 4 6 2 2" xfId="43506" xr:uid="{ACB656CE-88F2-491A-B015-A662F65B4798}"/>
    <cellStyle name="Comma 2 2 3 2 2 4 6 3" xfId="31190" xr:uid="{04D5BC27-7764-4928-9D63-086AC8070EB9}"/>
    <cellStyle name="Comma 2 2 3 2 2 4 7" xfId="12716" xr:uid="{D9F99E0E-A506-41A7-8942-CC8C8BEB72E3}"/>
    <cellStyle name="Comma 2 2 3 2 2 4 7 2" xfId="37348" xr:uid="{E51D58AE-5CE7-4A84-8A10-86775E5FC054}"/>
    <cellStyle name="Comma 2 2 3 2 2 4 8" xfId="25032" xr:uid="{FD26E59E-027A-4CC5-91EA-6F3B3DB965F2}"/>
    <cellStyle name="Comma 2 2 3 2 2 5" xfId="582" xr:uid="{1777E927-8D1F-47CB-9216-9B93FBF12DDA}"/>
    <cellStyle name="Comma 2 2 3 2 2 5 2" xfId="1350" xr:uid="{E80E0B48-A3F9-43D8-8069-8EF859A8E081}"/>
    <cellStyle name="Comma 2 2 3 2 2 5 2 2" xfId="2896" xr:uid="{BACAB6BC-E73D-4EC1-8FC5-7BE77A84DDE8}"/>
    <cellStyle name="Comma 2 2 3 2 2 5 2 2 2" xfId="5975" xr:uid="{30962200-45D1-4DAF-B461-495EA131E568}"/>
    <cellStyle name="Comma 2 2 3 2 2 5 2 2 2 2" xfId="12133" xr:uid="{F1C077A5-D92E-4AA7-BF51-AFB12A072418}"/>
    <cellStyle name="Comma 2 2 3 2 2 5 2 2 2 2 2" xfId="24449" xr:uid="{B12E3C0F-15BA-4AE7-8259-4B086FFBF169}"/>
    <cellStyle name="Comma 2 2 3 2 2 5 2 2 2 2 2 2" xfId="49081" xr:uid="{23FB9871-0346-45CD-B761-B367288B01B5}"/>
    <cellStyle name="Comma 2 2 3 2 2 5 2 2 2 2 3" xfId="36765" xr:uid="{DA14A6BD-6657-4CED-95DE-495798D4ECE6}"/>
    <cellStyle name="Comma 2 2 3 2 2 5 2 2 2 3" xfId="18291" xr:uid="{D59551C2-66FE-4912-9803-2382447501B7}"/>
    <cellStyle name="Comma 2 2 3 2 2 5 2 2 2 3 2" xfId="42923" xr:uid="{8460D813-854C-4648-A64F-7A167C88D966}"/>
    <cellStyle name="Comma 2 2 3 2 2 5 2 2 2 4" xfId="30607" xr:uid="{47BEB63D-AFDD-4A7F-838D-83333E5EA774}"/>
    <cellStyle name="Comma 2 2 3 2 2 5 2 2 3" xfId="9054" xr:uid="{5F1CC3D7-CE11-4220-A27A-26A4002F3E55}"/>
    <cellStyle name="Comma 2 2 3 2 2 5 2 2 3 2" xfId="21370" xr:uid="{24BB7BB2-DF7B-49D5-932E-717F1CB96F70}"/>
    <cellStyle name="Comma 2 2 3 2 2 5 2 2 3 2 2" xfId="46002" xr:uid="{513551A9-3C39-4B8E-BE20-6156DFB90A7C}"/>
    <cellStyle name="Comma 2 2 3 2 2 5 2 2 3 3" xfId="33686" xr:uid="{F57F07C4-EE5A-4762-A907-665577B8738A}"/>
    <cellStyle name="Comma 2 2 3 2 2 5 2 2 4" xfId="15212" xr:uid="{5EC152CB-E243-45E5-BC89-B0AA3AC1F037}"/>
    <cellStyle name="Comma 2 2 3 2 2 5 2 2 4 2" xfId="39844" xr:uid="{9E2F4FDA-A33D-43AC-8E1E-F41503386051}"/>
    <cellStyle name="Comma 2 2 3 2 2 5 2 2 5" xfId="27528" xr:uid="{1098FF54-A9CA-44CE-BB12-CB4A21715A10}"/>
    <cellStyle name="Comma 2 2 3 2 2 5 2 3" xfId="4439" xr:uid="{BF85EB25-BD52-4C68-A0F1-FB7874E476A9}"/>
    <cellStyle name="Comma 2 2 3 2 2 5 2 3 2" xfId="10597" xr:uid="{6AE80576-B761-4295-9174-0645959C39DC}"/>
    <cellStyle name="Comma 2 2 3 2 2 5 2 3 2 2" xfId="22913" xr:uid="{09040703-4616-44B1-8754-2D88E12E3262}"/>
    <cellStyle name="Comma 2 2 3 2 2 5 2 3 2 2 2" xfId="47545" xr:uid="{4C738BE1-8B2A-4E0F-92E8-0A416E8ED8F9}"/>
    <cellStyle name="Comma 2 2 3 2 2 5 2 3 2 3" xfId="35229" xr:uid="{DFBAD5F3-DE58-4664-A41E-01F76D52493F}"/>
    <cellStyle name="Comma 2 2 3 2 2 5 2 3 3" xfId="16755" xr:uid="{6DCBE440-8E6A-4815-81D0-6E1C56165DBF}"/>
    <cellStyle name="Comma 2 2 3 2 2 5 2 3 3 2" xfId="41387" xr:uid="{BE4423BC-C23A-4B71-8278-034251EF1004}"/>
    <cellStyle name="Comma 2 2 3 2 2 5 2 3 4" xfId="29071" xr:uid="{BF277CB7-D377-43BA-B9BD-1DA838EC2309}"/>
    <cellStyle name="Comma 2 2 3 2 2 5 2 4" xfId="7518" xr:uid="{31085E23-7EBF-4704-A7B1-E8F8FEBA782E}"/>
    <cellStyle name="Comma 2 2 3 2 2 5 2 4 2" xfId="19834" xr:uid="{DFD23AA6-594F-4936-8228-9A6824A1C50B}"/>
    <cellStyle name="Comma 2 2 3 2 2 5 2 4 2 2" xfId="44466" xr:uid="{BAF4A2E9-67E0-410B-AD30-AFAD4784A76F}"/>
    <cellStyle name="Comma 2 2 3 2 2 5 2 4 3" xfId="32150" xr:uid="{0E32AC15-227B-45E6-8B06-9985A47115B8}"/>
    <cellStyle name="Comma 2 2 3 2 2 5 2 5" xfId="13676" xr:uid="{E54E3FF1-4E1C-45DA-B984-34FC437B276D}"/>
    <cellStyle name="Comma 2 2 3 2 2 5 2 5 2" xfId="38308" xr:uid="{3E9CD032-0A41-414F-92C4-4ED595130E26}"/>
    <cellStyle name="Comma 2 2 3 2 2 5 2 6" xfId="25992" xr:uid="{88598AF7-0F23-4E79-A8D2-8F766AB6B063}"/>
    <cellStyle name="Comma 2 2 3 2 2 5 3" xfId="2128" xr:uid="{DDCF07FB-6EA9-4399-AE49-2D3818FE256C}"/>
    <cellStyle name="Comma 2 2 3 2 2 5 3 2" xfId="5207" xr:uid="{622F1579-93BA-43C2-BF3C-5297EC1C3E75}"/>
    <cellStyle name="Comma 2 2 3 2 2 5 3 2 2" xfId="11365" xr:uid="{7C2577DF-1F24-413F-8AB6-76A4C500024B}"/>
    <cellStyle name="Comma 2 2 3 2 2 5 3 2 2 2" xfId="23681" xr:uid="{A319ADE0-614E-4975-AE62-1DFE978ABD60}"/>
    <cellStyle name="Comma 2 2 3 2 2 5 3 2 2 2 2" xfId="48313" xr:uid="{BBA4F096-E436-4079-BDC3-79221149E5BA}"/>
    <cellStyle name="Comma 2 2 3 2 2 5 3 2 2 3" xfId="35997" xr:uid="{D6A3DBBA-AF30-445E-B0EA-985200486AEE}"/>
    <cellStyle name="Comma 2 2 3 2 2 5 3 2 3" xfId="17523" xr:uid="{6D6FD111-53BC-46CE-BDD6-713B6E149A0A}"/>
    <cellStyle name="Comma 2 2 3 2 2 5 3 2 3 2" xfId="42155" xr:uid="{83F6724C-EFC5-47C1-A7C3-45E2A2BBF4F0}"/>
    <cellStyle name="Comma 2 2 3 2 2 5 3 2 4" xfId="29839" xr:uid="{5A5A5C52-EB57-4A98-80CE-AB3D127907E8}"/>
    <cellStyle name="Comma 2 2 3 2 2 5 3 3" xfId="8286" xr:uid="{32A015F8-9B8C-4940-904A-15ECB4296C27}"/>
    <cellStyle name="Comma 2 2 3 2 2 5 3 3 2" xfId="20602" xr:uid="{0D98B39B-F069-4C0C-99FA-696F8B2C43F2}"/>
    <cellStyle name="Comma 2 2 3 2 2 5 3 3 2 2" xfId="45234" xr:uid="{5404D20F-4AF6-4464-AD5A-446C16225F0D}"/>
    <cellStyle name="Comma 2 2 3 2 2 5 3 3 3" xfId="32918" xr:uid="{ED1BFC65-78ED-4E5B-AB87-AE9A351A8147}"/>
    <cellStyle name="Comma 2 2 3 2 2 5 3 4" xfId="14444" xr:uid="{D2C8073C-FF4C-4586-BDD9-C678D68DB88F}"/>
    <cellStyle name="Comma 2 2 3 2 2 5 3 4 2" xfId="39076" xr:uid="{1BD8D81A-EB25-494F-A121-F177B3C95E54}"/>
    <cellStyle name="Comma 2 2 3 2 2 5 3 5" xfId="26760" xr:uid="{191E1FE9-50CA-417F-B743-83EAD09AD696}"/>
    <cellStyle name="Comma 2 2 3 2 2 5 4" xfId="3671" xr:uid="{60E70336-F498-41DC-8C15-ED48243EAFAC}"/>
    <cellStyle name="Comma 2 2 3 2 2 5 4 2" xfId="9829" xr:uid="{7F86CB17-F349-46CB-8ED1-B6ADA6F832D6}"/>
    <cellStyle name="Comma 2 2 3 2 2 5 4 2 2" xfId="22145" xr:uid="{E71AB54B-4D49-40FC-AEC8-97CAACD6521A}"/>
    <cellStyle name="Comma 2 2 3 2 2 5 4 2 2 2" xfId="46777" xr:uid="{E677408F-7F6B-4E58-944C-31A7D6807D16}"/>
    <cellStyle name="Comma 2 2 3 2 2 5 4 2 3" xfId="34461" xr:uid="{8940F394-9C26-4BC3-9507-9F0DC4DF822F}"/>
    <cellStyle name="Comma 2 2 3 2 2 5 4 3" xfId="15987" xr:uid="{E1EAC003-1D90-43CD-969A-F7142F33750C}"/>
    <cellStyle name="Comma 2 2 3 2 2 5 4 3 2" xfId="40619" xr:uid="{3D728B6C-3EF3-413B-A641-3C54D31907DE}"/>
    <cellStyle name="Comma 2 2 3 2 2 5 4 4" xfId="28303" xr:uid="{347068E0-E832-42CB-ACFD-2266E6819609}"/>
    <cellStyle name="Comma 2 2 3 2 2 5 5" xfId="6750" xr:uid="{ACDC5F5D-FEDE-46A4-9B24-663ED0A782AB}"/>
    <cellStyle name="Comma 2 2 3 2 2 5 5 2" xfId="19066" xr:uid="{872B6FEB-148A-44F9-A25A-D1F8063D4005}"/>
    <cellStyle name="Comma 2 2 3 2 2 5 5 2 2" xfId="43698" xr:uid="{96499DA8-56D6-4D0A-87F9-57D66200BCAA}"/>
    <cellStyle name="Comma 2 2 3 2 2 5 5 3" xfId="31382" xr:uid="{1A683183-BF5E-4689-9D92-9FA8F5B59405}"/>
    <cellStyle name="Comma 2 2 3 2 2 5 6" xfId="12908" xr:uid="{C0984D58-8CC6-454C-B229-8D0C03290AEA}"/>
    <cellStyle name="Comma 2 2 3 2 2 5 6 2" xfId="37540" xr:uid="{DECDE835-3919-4EE4-9242-CD20EF90CEB9}"/>
    <cellStyle name="Comma 2 2 3 2 2 5 7" xfId="25224" xr:uid="{C40E723A-E246-402F-AEA2-3762850F0FBA}"/>
    <cellStyle name="Comma 2 2 3 2 2 6" xfId="966" xr:uid="{98676F2A-1BFA-455E-8453-437657341542}"/>
    <cellStyle name="Comma 2 2 3 2 2 6 2" xfId="2512" xr:uid="{321F264E-C52E-4C20-A5D2-151A33DC6243}"/>
    <cellStyle name="Comma 2 2 3 2 2 6 2 2" xfId="5591" xr:uid="{D744261A-0DAF-4598-A25E-2DFCB8CE3A38}"/>
    <cellStyle name="Comma 2 2 3 2 2 6 2 2 2" xfId="11749" xr:uid="{3828A364-0D2B-4F50-BE62-95A4923A983D}"/>
    <cellStyle name="Comma 2 2 3 2 2 6 2 2 2 2" xfId="24065" xr:uid="{1D4CF642-B6F4-41F6-AAAC-20175868F03A}"/>
    <cellStyle name="Comma 2 2 3 2 2 6 2 2 2 2 2" xfId="48697" xr:uid="{079771C5-EF18-4033-92F7-13C1E79F4B17}"/>
    <cellStyle name="Comma 2 2 3 2 2 6 2 2 2 3" xfId="36381" xr:uid="{3EEEE781-35F4-430B-B7E6-883603A051FB}"/>
    <cellStyle name="Comma 2 2 3 2 2 6 2 2 3" xfId="17907" xr:uid="{8C4DC81C-89D5-4FFC-875F-122CFF8BAF08}"/>
    <cellStyle name="Comma 2 2 3 2 2 6 2 2 3 2" xfId="42539" xr:uid="{BC7C54E7-EBE1-4880-A6AB-9F376F8DAB74}"/>
    <cellStyle name="Comma 2 2 3 2 2 6 2 2 4" xfId="30223" xr:uid="{4A03D0FC-14D3-4D0E-A9B6-9C27C24BBA1C}"/>
    <cellStyle name="Comma 2 2 3 2 2 6 2 3" xfId="8670" xr:uid="{1C4BEF15-5ACF-4D95-8F21-1AEA4B299A0E}"/>
    <cellStyle name="Comma 2 2 3 2 2 6 2 3 2" xfId="20986" xr:uid="{8FED751D-DF79-40C2-A370-CF04E47558E5}"/>
    <cellStyle name="Comma 2 2 3 2 2 6 2 3 2 2" xfId="45618" xr:uid="{EF79D95E-6EF6-4829-857D-8F2919A8646D}"/>
    <cellStyle name="Comma 2 2 3 2 2 6 2 3 3" xfId="33302" xr:uid="{D85008D3-15DA-40FE-BB94-31EE42B18D98}"/>
    <cellStyle name="Comma 2 2 3 2 2 6 2 4" xfId="14828" xr:uid="{371204D9-DDD0-4E67-901B-71D6BC934247}"/>
    <cellStyle name="Comma 2 2 3 2 2 6 2 4 2" xfId="39460" xr:uid="{E7080C4C-BFEE-4E45-8D13-E94641746D87}"/>
    <cellStyle name="Comma 2 2 3 2 2 6 2 5" xfId="27144" xr:uid="{478134BB-9FEF-4EF7-B9B7-11E73CB9049E}"/>
    <cellStyle name="Comma 2 2 3 2 2 6 3" xfId="4055" xr:uid="{0776C254-01A0-4C6F-96CD-B782545C5ACB}"/>
    <cellStyle name="Comma 2 2 3 2 2 6 3 2" xfId="10213" xr:uid="{CBB494A8-80BD-42EA-B890-A53D773F813B}"/>
    <cellStyle name="Comma 2 2 3 2 2 6 3 2 2" xfId="22529" xr:uid="{9D05EED2-2CF6-4198-B605-550A2B3A8583}"/>
    <cellStyle name="Comma 2 2 3 2 2 6 3 2 2 2" xfId="47161" xr:uid="{4B353AC3-4903-43D4-96DF-84B26CC0A922}"/>
    <cellStyle name="Comma 2 2 3 2 2 6 3 2 3" xfId="34845" xr:uid="{C6C7CC56-7EFF-42AE-B6B8-9BA8DB9F77A4}"/>
    <cellStyle name="Comma 2 2 3 2 2 6 3 3" xfId="16371" xr:uid="{021425DA-6DB6-4911-9AF3-BE372DA485E5}"/>
    <cellStyle name="Comma 2 2 3 2 2 6 3 3 2" xfId="41003" xr:uid="{684B576B-5116-42BB-A803-45F76EEA0101}"/>
    <cellStyle name="Comma 2 2 3 2 2 6 3 4" xfId="28687" xr:uid="{53BAD87F-EF7F-4198-B245-A09C2C38F9A1}"/>
    <cellStyle name="Comma 2 2 3 2 2 6 4" xfId="7134" xr:uid="{BF16F30A-C7FD-4431-B7F7-1E199D1C9A2D}"/>
    <cellStyle name="Comma 2 2 3 2 2 6 4 2" xfId="19450" xr:uid="{DBF5CC90-D6F2-4E01-88AE-2F54404C8780}"/>
    <cellStyle name="Comma 2 2 3 2 2 6 4 2 2" xfId="44082" xr:uid="{43556B1C-9ABA-4DA0-BF4C-7615677826C2}"/>
    <cellStyle name="Comma 2 2 3 2 2 6 4 3" xfId="31766" xr:uid="{8B688A6A-1B93-400F-90A4-7B3177D36270}"/>
    <cellStyle name="Comma 2 2 3 2 2 6 5" xfId="13292" xr:uid="{BE0DF53B-2EA9-451C-94F6-B75C5140BB0C}"/>
    <cellStyle name="Comma 2 2 3 2 2 6 5 2" xfId="37924" xr:uid="{775C92C1-3AEE-4517-B1C4-3915A622DDEF}"/>
    <cellStyle name="Comma 2 2 3 2 2 6 6" xfId="25608" xr:uid="{AE9ECFAC-BBED-44BF-857C-5F1A706E3DA2}"/>
    <cellStyle name="Comma 2 2 3 2 2 7" xfId="1744" xr:uid="{9BAF4B2E-6F28-4003-A341-563152F49300}"/>
    <cellStyle name="Comma 2 2 3 2 2 7 2" xfId="4823" xr:uid="{55A90960-6FC5-4139-B086-47D1E9F460AB}"/>
    <cellStyle name="Comma 2 2 3 2 2 7 2 2" xfId="10981" xr:uid="{51D51102-9561-4135-96AD-F78F6144D80A}"/>
    <cellStyle name="Comma 2 2 3 2 2 7 2 2 2" xfId="23297" xr:uid="{9881BA59-48D1-4B54-B264-6034AEC0C724}"/>
    <cellStyle name="Comma 2 2 3 2 2 7 2 2 2 2" xfId="47929" xr:uid="{EB82FD01-F805-4483-8E52-B408E952037B}"/>
    <cellStyle name="Comma 2 2 3 2 2 7 2 2 3" xfId="35613" xr:uid="{572006EE-7D37-4166-9214-54338F92F6DE}"/>
    <cellStyle name="Comma 2 2 3 2 2 7 2 3" xfId="17139" xr:uid="{FD85DD1F-6BDC-4B02-B4B1-3FB926BFC151}"/>
    <cellStyle name="Comma 2 2 3 2 2 7 2 3 2" xfId="41771" xr:uid="{3AF59DA4-5A83-42BC-9DA0-79F209EA1CE0}"/>
    <cellStyle name="Comma 2 2 3 2 2 7 2 4" xfId="29455" xr:uid="{A455D78C-452F-443F-9A05-675FCAFA005F}"/>
    <cellStyle name="Comma 2 2 3 2 2 7 3" xfId="7902" xr:uid="{26825ED6-5F2E-4C2F-8E8A-5C2477776D23}"/>
    <cellStyle name="Comma 2 2 3 2 2 7 3 2" xfId="20218" xr:uid="{CC2560F6-BF97-46C1-8451-53FEE8AFDEA5}"/>
    <cellStyle name="Comma 2 2 3 2 2 7 3 2 2" xfId="44850" xr:uid="{53F60319-9CE0-4B35-8F91-074FE415EFFE}"/>
    <cellStyle name="Comma 2 2 3 2 2 7 3 3" xfId="32534" xr:uid="{DA7905CB-35FB-4290-A9C9-AFA770E32DEF}"/>
    <cellStyle name="Comma 2 2 3 2 2 7 4" xfId="14060" xr:uid="{B46E3793-AB67-482C-9E21-1069EE2D4CB7}"/>
    <cellStyle name="Comma 2 2 3 2 2 7 4 2" xfId="38692" xr:uid="{418FFDE3-2FF9-404D-8413-A3A69190FBC7}"/>
    <cellStyle name="Comma 2 2 3 2 2 7 5" xfId="26376" xr:uid="{D7C880D3-520D-4219-9E01-048AAEAEFA7C}"/>
    <cellStyle name="Comma 2 2 3 2 2 8" xfId="3287" xr:uid="{051812B0-3360-48D1-A714-6EA33DDAFF4E}"/>
    <cellStyle name="Comma 2 2 3 2 2 8 2" xfId="9445" xr:uid="{4B09728D-248E-47E4-9F4C-D42E3DD11754}"/>
    <cellStyle name="Comma 2 2 3 2 2 8 2 2" xfId="21761" xr:uid="{8F0403B7-4F62-411B-87A3-2174E1C961B9}"/>
    <cellStyle name="Comma 2 2 3 2 2 8 2 2 2" xfId="46393" xr:uid="{8BEB27A5-634D-475D-BD39-2C205002D03E}"/>
    <cellStyle name="Comma 2 2 3 2 2 8 2 3" xfId="34077" xr:uid="{A104D87A-47C7-4840-8670-4DB4F825E18F}"/>
    <cellStyle name="Comma 2 2 3 2 2 8 3" xfId="15603" xr:uid="{C9D248A5-D47B-4E0D-9A52-3CEB7F4CEE83}"/>
    <cellStyle name="Comma 2 2 3 2 2 8 3 2" xfId="40235" xr:uid="{5F2E02A5-BD38-4E53-A945-A93CB13DB336}"/>
    <cellStyle name="Comma 2 2 3 2 2 8 4" xfId="27919" xr:uid="{A877BD2D-0D43-4004-B1AA-69157EAB06E1}"/>
    <cellStyle name="Comma 2 2 3 2 2 9" xfId="6366" xr:uid="{5F4ED6BD-3DEF-427B-BE3D-E9AE8109FACE}"/>
    <cellStyle name="Comma 2 2 3 2 2 9 2" xfId="18682" xr:uid="{91E5A4CC-2BF1-4197-BB6B-278C1BD44511}"/>
    <cellStyle name="Comma 2 2 3 2 2 9 2 2" xfId="43314" xr:uid="{3224171E-62AB-482A-B4E3-01A84303AE01}"/>
    <cellStyle name="Comma 2 2 3 2 2 9 3" xfId="30998" xr:uid="{F33D73C2-E2EC-4176-9C69-9F40C99238C9}"/>
    <cellStyle name="Comma 2 2 3 2 3" xfId="222" xr:uid="{27C9B24D-CF39-42EE-BE95-7EB573590005}"/>
    <cellStyle name="Comma 2 2 3 2 3 10" xfId="24864" xr:uid="{1B46A41F-29A2-46F5-AEAD-AF8DA75F27A7}"/>
    <cellStyle name="Comma 2 2 3 2 3 2" xfId="318" xr:uid="{8FA9B1A4-EFDA-48C5-8C86-643F923BFB94}"/>
    <cellStyle name="Comma 2 2 3 2 3 2 2" xfId="510" xr:uid="{D36434CB-B1D4-4A1E-BBD3-064D04990396}"/>
    <cellStyle name="Comma 2 2 3 2 3 2 2 2" xfId="894" xr:uid="{180625E5-BC62-4E10-86CC-FB10984EFE91}"/>
    <cellStyle name="Comma 2 2 3 2 3 2 2 2 2" xfId="1662" xr:uid="{92BCC2EA-ECED-4AAC-BC73-4CC64279EB15}"/>
    <cellStyle name="Comma 2 2 3 2 3 2 2 2 2 2" xfId="3208" xr:uid="{709603A5-8745-40A9-BD17-96F39A57423C}"/>
    <cellStyle name="Comma 2 2 3 2 3 2 2 2 2 2 2" xfId="6287" xr:uid="{0263066E-70B0-44C6-8845-6D8FFE19295D}"/>
    <cellStyle name="Comma 2 2 3 2 3 2 2 2 2 2 2 2" xfId="12445" xr:uid="{DB90E20C-94E0-4AC2-A2A2-24C5E74F29D4}"/>
    <cellStyle name="Comma 2 2 3 2 3 2 2 2 2 2 2 2 2" xfId="24761" xr:uid="{ED23DAB1-5D61-4297-88AC-2D670DD872AB}"/>
    <cellStyle name="Comma 2 2 3 2 3 2 2 2 2 2 2 2 2 2" xfId="49393" xr:uid="{5F90A13A-DFF9-4722-AE63-33B74A135ADA}"/>
    <cellStyle name="Comma 2 2 3 2 3 2 2 2 2 2 2 2 3" xfId="37077" xr:uid="{F15E8933-D0BE-451E-8425-2D97B44D3220}"/>
    <cellStyle name="Comma 2 2 3 2 3 2 2 2 2 2 2 3" xfId="18603" xr:uid="{BCC01714-B227-46C0-B48D-5B9E1D6C13B6}"/>
    <cellStyle name="Comma 2 2 3 2 3 2 2 2 2 2 2 3 2" xfId="43235" xr:uid="{503F3387-87B7-4ED7-9F80-ED199FEFD63C}"/>
    <cellStyle name="Comma 2 2 3 2 3 2 2 2 2 2 2 4" xfId="30919" xr:uid="{E589F96B-9D86-4D47-9D85-FCFBAF26AA2B}"/>
    <cellStyle name="Comma 2 2 3 2 3 2 2 2 2 2 3" xfId="9366" xr:uid="{A859A73F-6068-4DE3-B42C-4F4216772024}"/>
    <cellStyle name="Comma 2 2 3 2 3 2 2 2 2 2 3 2" xfId="21682" xr:uid="{1D6D22A8-7E6A-4AB4-BF3B-84A898275136}"/>
    <cellStyle name="Comma 2 2 3 2 3 2 2 2 2 2 3 2 2" xfId="46314" xr:uid="{680167B8-9534-40E8-950F-E0E0E9F0F90C}"/>
    <cellStyle name="Comma 2 2 3 2 3 2 2 2 2 2 3 3" xfId="33998" xr:uid="{233A83E4-8730-4DAE-8D7D-263B35DA710B}"/>
    <cellStyle name="Comma 2 2 3 2 3 2 2 2 2 2 4" xfId="15524" xr:uid="{B424123B-E6EF-4B57-AA3C-C18A56D18ECF}"/>
    <cellStyle name="Comma 2 2 3 2 3 2 2 2 2 2 4 2" xfId="40156" xr:uid="{588D1AA6-7A51-4267-BF39-F7B39C79B77E}"/>
    <cellStyle name="Comma 2 2 3 2 3 2 2 2 2 2 5" xfId="27840" xr:uid="{024B600A-2A18-457D-8846-7F4D3656775E}"/>
    <cellStyle name="Comma 2 2 3 2 3 2 2 2 2 3" xfId="4751" xr:uid="{1347114A-12E7-49E9-A500-35629FE82103}"/>
    <cellStyle name="Comma 2 2 3 2 3 2 2 2 2 3 2" xfId="10909" xr:uid="{8A931AB5-AAF9-4A73-9A4E-16D9C88598FD}"/>
    <cellStyle name="Comma 2 2 3 2 3 2 2 2 2 3 2 2" xfId="23225" xr:uid="{C1CD5DC6-B81D-4CAB-B125-48FD8CCEEA24}"/>
    <cellStyle name="Comma 2 2 3 2 3 2 2 2 2 3 2 2 2" xfId="47857" xr:uid="{799AD853-688A-4348-9F3A-F342CE2A9FE1}"/>
    <cellStyle name="Comma 2 2 3 2 3 2 2 2 2 3 2 3" xfId="35541" xr:uid="{CA2EB7D7-3177-4D8A-92AB-5791D0BC75BA}"/>
    <cellStyle name="Comma 2 2 3 2 3 2 2 2 2 3 3" xfId="17067" xr:uid="{1AFAFEDD-AA45-4596-8844-C0DB6ED9FB00}"/>
    <cellStyle name="Comma 2 2 3 2 3 2 2 2 2 3 3 2" xfId="41699" xr:uid="{3C18DB94-848A-41FA-8525-46C36BA631E5}"/>
    <cellStyle name="Comma 2 2 3 2 3 2 2 2 2 3 4" xfId="29383" xr:uid="{7FC2148A-57DD-4124-B93A-732DBCC26956}"/>
    <cellStyle name="Comma 2 2 3 2 3 2 2 2 2 4" xfId="7830" xr:uid="{7E4333A5-54D2-4133-82B9-5DC1B19A4E62}"/>
    <cellStyle name="Comma 2 2 3 2 3 2 2 2 2 4 2" xfId="20146" xr:uid="{86358C2C-E6A4-4DE5-A8B3-F84FD9A002B5}"/>
    <cellStyle name="Comma 2 2 3 2 3 2 2 2 2 4 2 2" xfId="44778" xr:uid="{02DE8A49-0330-4EF2-B7FF-F9F245F33AE6}"/>
    <cellStyle name="Comma 2 2 3 2 3 2 2 2 2 4 3" xfId="32462" xr:uid="{942C3EDB-803E-4BA8-875A-EBF1688B3618}"/>
    <cellStyle name="Comma 2 2 3 2 3 2 2 2 2 5" xfId="13988" xr:uid="{E7FCF753-E62D-4867-99D3-72BAC6F0B511}"/>
    <cellStyle name="Comma 2 2 3 2 3 2 2 2 2 5 2" xfId="38620" xr:uid="{A9933015-FA16-41D4-9B0B-F0327DFB995E}"/>
    <cellStyle name="Comma 2 2 3 2 3 2 2 2 2 6" xfId="26304" xr:uid="{54EA79ED-1193-458B-9336-4A9D0E058AF1}"/>
    <cellStyle name="Comma 2 2 3 2 3 2 2 2 3" xfId="2440" xr:uid="{C89E081C-24E4-4629-89ED-7066E3F53CD4}"/>
    <cellStyle name="Comma 2 2 3 2 3 2 2 2 3 2" xfId="5519" xr:uid="{E581C78B-8106-4287-93E9-4D3E55573FBA}"/>
    <cellStyle name="Comma 2 2 3 2 3 2 2 2 3 2 2" xfId="11677" xr:uid="{9BDAC907-C2B0-4673-A5EA-FC87AB31CEE3}"/>
    <cellStyle name="Comma 2 2 3 2 3 2 2 2 3 2 2 2" xfId="23993" xr:uid="{406081BB-01DA-416C-8B6B-2EDE3A738738}"/>
    <cellStyle name="Comma 2 2 3 2 3 2 2 2 3 2 2 2 2" xfId="48625" xr:uid="{4EAAA1D3-A78A-47C3-8EAF-C44592C38FCB}"/>
    <cellStyle name="Comma 2 2 3 2 3 2 2 2 3 2 2 3" xfId="36309" xr:uid="{74618BC1-B847-4768-94EC-E85509085503}"/>
    <cellStyle name="Comma 2 2 3 2 3 2 2 2 3 2 3" xfId="17835" xr:uid="{5169EA18-44E6-439C-8CA9-259DB0A29EDE}"/>
    <cellStyle name="Comma 2 2 3 2 3 2 2 2 3 2 3 2" xfId="42467" xr:uid="{C8B9B585-CB7E-4100-A815-330450E7CE73}"/>
    <cellStyle name="Comma 2 2 3 2 3 2 2 2 3 2 4" xfId="30151" xr:uid="{F730759F-58D8-4268-9654-5E5FF7412B99}"/>
    <cellStyle name="Comma 2 2 3 2 3 2 2 2 3 3" xfId="8598" xr:uid="{B4C38073-8C5F-4329-B5AC-6F242778D0B5}"/>
    <cellStyle name="Comma 2 2 3 2 3 2 2 2 3 3 2" xfId="20914" xr:uid="{D24CE9E5-EB6F-4E97-824D-63BAC484E969}"/>
    <cellStyle name="Comma 2 2 3 2 3 2 2 2 3 3 2 2" xfId="45546" xr:uid="{006B83D7-D608-4F48-9D9D-9DAE280EA888}"/>
    <cellStyle name="Comma 2 2 3 2 3 2 2 2 3 3 3" xfId="33230" xr:uid="{F3441E9C-6014-4653-9D13-00AEAAD3343A}"/>
    <cellStyle name="Comma 2 2 3 2 3 2 2 2 3 4" xfId="14756" xr:uid="{733AB251-087F-4C7B-BD3E-A3839EB8D765}"/>
    <cellStyle name="Comma 2 2 3 2 3 2 2 2 3 4 2" xfId="39388" xr:uid="{E079E730-0B73-4DDF-8E02-015B307B7FEC}"/>
    <cellStyle name="Comma 2 2 3 2 3 2 2 2 3 5" xfId="27072" xr:uid="{CC5E96E5-D79C-44C4-8711-D699F0A7C671}"/>
    <cellStyle name="Comma 2 2 3 2 3 2 2 2 4" xfId="3983" xr:uid="{22AF46C8-CD89-444F-9F8A-74CDF73E7DB9}"/>
    <cellStyle name="Comma 2 2 3 2 3 2 2 2 4 2" xfId="10141" xr:uid="{19361116-D155-48AD-9D17-10A54858C55B}"/>
    <cellStyle name="Comma 2 2 3 2 3 2 2 2 4 2 2" xfId="22457" xr:uid="{A2564C94-5655-46F3-BD42-77914515CE25}"/>
    <cellStyle name="Comma 2 2 3 2 3 2 2 2 4 2 2 2" xfId="47089" xr:uid="{BB7A36DC-9BB7-457D-A3A0-AF117BF9F6BB}"/>
    <cellStyle name="Comma 2 2 3 2 3 2 2 2 4 2 3" xfId="34773" xr:uid="{C7B9EAEA-5F2B-4D46-BE42-BF025A042A4A}"/>
    <cellStyle name="Comma 2 2 3 2 3 2 2 2 4 3" xfId="16299" xr:uid="{32D697F0-2AD2-425E-B857-94489B1367AD}"/>
    <cellStyle name="Comma 2 2 3 2 3 2 2 2 4 3 2" xfId="40931" xr:uid="{8E69EF80-FE4C-4086-8698-BF65620B887E}"/>
    <cellStyle name="Comma 2 2 3 2 3 2 2 2 4 4" xfId="28615" xr:uid="{B2BBBC3F-A9BE-4F15-85EB-47A3CDEF4CF6}"/>
    <cellStyle name="Comma 2 2 3 2 3 2 2 2 5" xfId="7062" xr:uid="{2895947F-F78A-432F-B6E8-EF5C67F1BAB0}"/>
    <cellStyle name="Comma 2 2 3 2 3 2 2 2 5 2" xfId="19378" xr:uid="{D5B87A0A-5D67-4511-A12A-E0D81F2879C1}"/>
    <cellStyle name="Comma 2 2 3 2 3 2 2 2 5 2 2" xfId="44010" xr:uid="{5B9B25C6-5F06-4149-A878-0FC5278CACC4}"/>
    <cellStyle name="Comma 2 2 3 2 3 2 2 2 5 3" xfId="31694" xr:uid="{5933BA7C-1618-4FC8-974D-C3F7EF7C55EC}"/>
    <cellStyle name="Comma 2 2 3 2 3 2 2 2 6" xfId="13220" xr:uid="{4A3C5431-8E8D-4DBF-81D0-BD0F69C8DB46}"/>
    <cellStyle name="Comma 2 2 3 2 3 2 2 2 6 2" xfId="37852" xr:uid="{22DCF458-52F9-4BDA-B198-0E81CC663AD0}"/>
    <cellStyle name="Comma 2 2 3 2 3 2 2 2 7" xfId="25536" xr:uid="{7D852472-307E-4F94-A5FC-2CF834A6650C}"/>
    <cellStyle name="Comma 2 2 3 2 3 2 2 3" xfId="1278" xr:uid="{681B9FC3-EB1B-47B0-87EB-614405DC94B3}"/>
    <cellStyle name="Comma 2 2 3 2 3 2 2 3 2" xfId="2824" xr:uid="{0A943B6A-8B56-4B06-B3CD-293DB7AEBEFE}"/>
    <cellStyle name="Comma 2 2 3 2 3 2 2 3 2 2" xfId="5903" xr:uid="{7658CDC3-4BB5-40C6-8F61-D0D925EFDDF2}"/>
    <cellStyle name="Comma 2 2 3 2 3 2 2 3 2 2 2" xfId="12061" xr:uid="{2A8F6BA2-B866-4FDF-9035-267EAA194669}"/>
    <cellStyle name="Comma 2 2 3 2 3 2 2 3 2 2 2 2" xfId="24377" xr:uid="{3968A162-49F6-4FD9-A7F0-8550B4857CAF}"/>
    <cellStyle name="Comma 2 2 3 2 3 2 2 3 2 2 2 2 2" xfId="49009" xr:uid="{2B819A82-AC51-42F6-A84C-F7C26AE89127}"/>
    <cellStyle name="Comma 2 2 3 2 3 2 2 3 2 2 2 3" xfId="36693" xr:uid="{19E14E64-5EB1-41A0-B1C0-45EE04BA3631}"/>
    <cellStyle name="Comma 2 2 3 2 3 2 2 3 2 2 3" xfId="18219" xr:uid="{0B0B6BF1-A64A-4131-B7A0-749CC73A2A79}"/>
    <cellStyle name="Comma 2 2 3 2 3 2 2 3 2 2 3 2" xfId="42851" xr:uid="{35B249F1-CB56-44A6-A1BE-D235E3AA4150}"/>
    <cellStyle name="Comma 2 2 3 2 3 2 2 3 2 2 4" xfId="30535" xr:uid="{265EA01C-B609-4960-8206-01E90911B328}"/>
    <cellStyle name="Comma 2 2 3 2 3 2 2 3 2 3" xfId="8982" xr:uid="{C278190C-18FA-4843-BF76-9C28F64E584F}"/>
    <cellStyle name="Comma 2 2 3 2 3 2 2 3 2 3 2" xfId="21298" xr:uid="{148C34B2-062E-4B40-9E15-D839728CEA4A}"/>
    <cellStyle name="Comma 2 2 3 2 3 2 2 3 2 3 2 2" xfId="45930" xr:uid="{A7AD381C-2C06-4FD2-92BB-F24C17537072}"/>
    <cellStyle name="Comma 2 2 3 2 3 2 2 3 2 3 3" xfId="33614" xr:uid="{254E2ED9-46ED-41D1-B206-0C54A3928E2B}"/>
    <cellStyle name="Comma 2 2 3 2 3 2 2 3 2 4" xfId="15140" xr:uid="{1DD47EF8-C789-4F73-859B-3D7B6DFD344F}"/>
    <cellStyle name="Comma 2 2 3 2 3 2 2 3 2 4 2" xfId="39772" xr:uid="{9308EE2F-2C54-4498-BF9E-6EBC18CD495B}"/>
    <cellStyle name="Comma 2 2 3 2 3 2 2 3 2 5" xfId="27456" xr:uid="{8CA591F5-565F-4672-BAE7-51458B73502D}"/>
    <cellStyle name="Comma 2 2 3 2 3 2 2 3 3" xfId="4367" xr:uid="{C7C9243A-3E41-45F3-A5EF-EADC6D55F6D6}"/>
    <cellStyle name="Comma 2 2 3 2 3 2 2 3 3 2" xfId="10525" xr:uid="{47F7BBD2-89D9-49EB-95C2-D3F61BBA9037}"/>
    <cellStyle name="Comma 2 2 3 2 3 2 2 3 3 2 2" xfId="22841" xr:uid="{464ACD3A-9513-4831-A463-9273A565D1D9}"/>
    <cellStyle name="Comma 2 2 3 2 3 2 2 3 3 2 2 2" xfId="47473" xr:uid="{02095637-1F0B-4416-8531-6082FC7F53C1}"/>
    <cellStyle name="Comma 2 2 3 2 3 2 2 3 3 2 3" xfId="35157" xr:uid="{61697386-5F50-4FD2-AAB1-0DBDB163F9D7}"/>
    <cellStyle name="Comma 2 2 3 2 3 2 2 3 3 3" xfId="16683" xr:uid="{0DFD6D48-619B-46B3-AB1D-0306A4974C75}"/>
    <cellStyle name="Comma 2 2 3 2 3 2 2 3 3 3 2" xfId="41315" xr:uid="{CD04B4ED-CF20-4089-8C9B-E4B8ADD94EA2}"/>
    <cellStyle name="Comma 2 2 3 2 3 2 2 3 3 4" xfId="28999" xr:uid="{F927278C-68B4-4CB6-8EDB-05B8A9CCDF05}"/>
    <cellStyle name="Comma 2 2 3 2 3 2 2 3 4" xfId="7446" xr:uid="{ECA22041-982E-4537-B7EB-FBA97303EE8B}"/>
    <cellStyle name="Comma 2 2 3 2 3 2 2 3 4 2" xfId="19762" xr:uid="{628A26F5-EF99-4D98-86E9-E824CFFDB8CC}"/>
    <cellStyle name="Comma 2 2 3 2 3 2 2 3 4 2 2" xfId="44394" xr:uid="{A8AF69C4-479B-427C-8EBB-4D762D873E42}"/>
    <cellStyle name="Comma 2 2 3 2 3 2 2 3 4 3" xfId="32078" xr:uid="{F9E5D620-32FD-4D39-AC9C-FEDF66CB122B}"/>
    <cellStyle name="Comma 2 2 3 2 3 2 2 3 5" xfId="13604" xr:uid="{682C2EA9-BE5F-4AA0-84FD-40833AE009DF}"/>
    <cellStyle name="Comma 2 2 3 2 3 2 2 3 5 2" xfId="38236" xr:uid="{4A60007C-E62B-430E-B906-7EB8FD0EBA3D}"/>
    <cellStyle name="Comma 2 2 3 2 3 2 2 3 6" xfId="25920" xr:uid="{232B4BFE-7DBE-4F10-AC3A-694F514AEA9E}"/>
    <cellStyle name="Comma 2 2 3 2 3 2 2 4" xfId="2056" xr:uid="{2FCA843E-C6A7-4AB0-9F1D-7103C8921DAC}"/>
    <cellStyle name="Comma 2 2 3 2 3 2 2 4 2" xfId="5135" xr:uid="{30657A8C-4F6D-4A1E-B10A-B27E82B62FBA}"/>
    <cellStyle name="Comma 2 2 3 2 3 2 2 4 2 2" xfId="11293" xr:uid="{0783F091-5865-4387-9BCD-5A292CC90BCC}"/>
    <cellStyle name="Comma 2 2 3 2 3 2 2 4 2 2 2" xfId="23609" xr:uid="{2F5ED01E-8641-42C1-8497-93298A31FE52}"/>
    <cellStyle name="Comma 2 2 3 2 3 2 2 4 2 2 2 2" xfId="48241" xr:uid="{212225D5-67A3-4D15-A3CC-542DDC232711}"/>
    <cellStyle name="Comma 2 2 3 2 3 2 2 4 2 2 3" xfId="35925" xr:uid="{FF99B594-9673-4CF9-9FCB-DC61FBF22F92}"/>
    <cellStyle name="Comma 2 2 3 2 3 2 2 4 2 3" xfId="17451" xr:uid="{7320E722-068F-498A-91B0-2B7744746532}"/>
    <cellStyle name="Comma 2 2 3 2 3 2 2 4 2 3 2" xfId="42083" xr:uid="{CEF8416C-F572-4F28-9261-F3F55DEFC8E7}"/>
    <cellStyle name="Comma 2 2 3 2 3 2 2 4 2 4" xfId="29767" xr:uid="{0D76E1AA-8118-4C12-9510-C82AB20C03F8}"/>
    <cellStyle name="Comma 2 2 3 2 3 2 2 4 3" xfId="8214" xr:uid="{CC2122FB-9429-4A40-8381-284D4B03C07E}"/>
    <cellStyle name="Comma 2 2 3 2 3 2 2 4 3 2" xfId="20530" xr:uid="{A44782E9-3DE5-49C1-87FB-1D29B5F1BCB2}"/>
    <cellStyle name="Comma 2 2 3 2 3 2 2 4 3 2 2" xfId="45162" xr:uid="{8A47FEE4-CAD5-4EFD-8B68-2C7F85AC165C}"/>
    <cellStyle name="Comma 2 2 3 2 3 2 2 4 3 3" xfId="32846" xr:uid="{6676F88B-0AA8-4C7D-A69E-47F0AB09A25F}"/>
    <cellStyle name="Comma 2 2 3 2 3 2 2 4 4" xfId="14372" xr:uid="{FAAB47B4-47C7-4883-8852-7B5778916254}"/>
    <cellStyle name="Comma 2 2 3 2 3 2 2 4 4 2" xfId="39004" xr:uid="{D46A38C3-BAB5-4CC4-9538-B6725F908D7F}"/>
    <cellStyle name="Comma 2 2 3 2 3 2 2 4 5" xfId="26688" xr:uid="{EFA10DC2-D423-46E7-956F-96C653355AA8}"/>
    <cellStyle name="Comma 2 2 3 2 3 2 2 5" xfId="3599" xr:uid="{7AA63177-3845-461D-A2C9-407518D7EB03}"/>
    <cellStyle name="Comma 2 2 3 2 3 2 2 5 2" xfId="9757" xr:uid="{32CF0849-973F-423F-8AB9-2389FAE5C972}"/>
    <cellStyle name="Comma 2 2 3 2 3 2 2 5 2 2" xfId="22073" xr:uid="{FA42038B-9222-4A2F-891F-3FF6B273BE94}"/>
    <cellStyle name="Comma 2 2 3 2 3 2 2 5 2 2 2" xfId="46705" xr:uid="{64605810-7478-44B7-BFB9-02336912B802}"/>
    <cellStyle name="Comma 2 2 3 2 3 2 2 5 2 3" xfId="34389" xr:uid="{E35D1C65-E969-43F4-B904-72D6A44D9365}"/>
    <cellStyle name="Comma 2 2 3 2 3 2 2 5 3" xfId="15915" xr:uid="{1E61DB5B-D255-4A07-ADBF-DE97C4C71B92}"/>
    <cellStyle name="Comma 2 2 3 2 3 2 2 5 3 2" xfId="40547" xr:uid="{A87C7F52-7501-44BB-A457-F4571394FEED}"/>
    <cellStyle name="Comma 2 2 3 2 3 2 2 5 4" xfId="28231" xr:uid="{D5F83B4A-2AC1-4AEF-B78E-8ACA5C9ACD14}"/>
    <cellStyle name="Comma 2 2 3 2 3 2 2 6" xfId="6678" xr:uid="{C9BD1CAE-410C-4D4E-90E4-C5A5B025DB30}"/>
    <cellStyle name="Comma 2 2 3 2 3 2 2 6 2" xfId="18994" xr:uid="{89809F2E-1F70-4E90-9CD3-ADDA5D8A1599}"/>
    <cellStyle name="Comma 2 2 3 2 3 2 2 6 2 2" xfId="43626" xr:uid="{416FC9CE-219A-4905-80CF-7FC6466D0C1D}"/>
    <cellStyle name="Comma 2 2 3 2 3 2 2 6 3" xfId="31310" xr:uid="{F5063A8F-250E-4146-BA02-AB5F1325DFE0}"/>
    <cellStyle name="Comma 2 2 3 2 3 2 2 7" xfId="12836" xr:uid="{D2E31F6C-88A6-4C58-B0A5-485033971916}"/>
    <cellStyle name="Comma 2 2 3 2 3 2 2 7 2" xfId="37468" xr:uid="{75F8D8C4-4F13-4DB5-B887-077A68DF9855}"/>
    <cellStyle name="Comma 2 2 3 2 3 2 2 8" xfId="25152" xr:uid="{540D49F4-4389-40F6-870F-FCF9DCCF9112}"/>
    <cellStyle name="Comma 2 2 3 2 3 2 3" xfId="702" xr:uid="{72B11BC2-E547-4B1E-88E5-D387591CDC6C}"/>
    <cellStyle name="Comma 2 2 3 2 3 2 3 2" xfId="1470" xr:uid="{4A6D5A3D-3AC9-4107-87A1-27BAF8FF2C7D}"/>
    <cellStyle name="Comma 2 2 3 2 3 2 3 2 2" xfId="3016" xr:uid="{5D82C74F-E872-4E3B-9B14-1A900FD9B0A9}"/>
    <cellStyle name="Comma 2 2 3 2 3 2 3 2 2 2" xfId="6095" xr:uid="{0E75C54B-696B-4C8E-BD07-70CC9D253779}"/>
    <cellStyle name="Comma 2 2 3 2 3 2 3 2 2 2 2" xfId="12253" xr:uid="{5B3D0DE0-0847-48D5-ADC6-D885661D3293}"/>
    <cellStyle name="Comma 2 2 3 2 3 2 3 2 2 2 2 2" xfId="24569" xr:uid="{2AF8D74C-8471-4CE4-A794-A7B2D53677DF}"/>
    <cellStyle name="Comma 2 2 3 2 3 2 3 2 2 2 2 2 2" xfId="49201" xr:uid="{CF38B5F7-F805-4BC6-AF56-3C7DBDA127D7}"/>
    <cellStyle name="Comma 2 2 3 2 3 2 3 2 2 2 2 3" xfId="36885" xr:uid="{A9B88C3A-4558-43C9-B4A4-45A2571DC704}"/>
    <cellStyle name="Comma 2 2 3 2 3 2 3 2 2 2 3" xfId="18411" xr:uid="{BD76E014-14EA-4DBC-8ECA-5EE737F6772D}"/>
    <cellStyle name="Comma 2 2 3 2 3 2 3 2 2 2 3 2" xfId="43043" xr:uid="{5F59DA7D-2AC9-4BDB-B3FF-22A952D46033}"/>
    <cellStyle name="Comma 2 2 3 2 3 2 3 2 2 2 4" xfId="30727" xr:uid="{98A444AE-3669-45C5-8465-4F9E41326AB1}"/>
    <cellStyle name="Comma 2 2 3 2 3 2 3 2 2 3" xfId="9174" xr:uid="{F8B22D6B-ECF8-4156-8E8F-0B2102379C74}"/>
    <cellStyle name="Comma 2 2 3 2 3 2 3 2 2 3 2" xfId="21490" xr:uid="{05A86C82-33F5-423D-B0D0-C67BDADFD3CC}"/>
    <cellStyle name="Comma 2 2 3 2 3 2 3 2 2 3 2 2" xfId="46122" xr:uid="{F1F5EA65-E26D-4CF1-9587-8451B432245E}"/>
    <cellStyle name="Comma 2 2 3 2 3 2 3 2 2 3 3" xfId="33806" xr:uid="{D6D53E44-396D-4F2A-8B97-D83EBD362CCE}"/>
    <cellStyle name="Comma 2 2 3 2 3 2 3 2 2 4" xfId="15332" xr:uid="{498C4F5A-070D-452D-8314-4E0F402054C5}"/>
    <cellStyle name="Comma 2 2 3 2 3 2 3 2 2 4 2" xfId="39964" xr:uid="{D855A76F-4BBA-4A1B-AAB8-F72E287B6CAD}"/>
    <cellStyle name="Comma 2 2 3 2 3 2 3 2 2 5" xfId="27648" xr:uid="{E2FF2C70-7A86-4BF5-A07A-8EDFFAB55DAD}"/>
    <cellStyle name="Comma 2 2 3 2 3 2 3 2 3" xfId="4559" xr:uid="{FD37E639-91CB-42B2-8DA6-527D71520066}"/>
    <cellStyle name="Comma 2 2 3 2 3 2 3 2 3 2" xfId="10717" xr:uid="{8FF0C1CA-A1D3-44AF-A3A6-3D943C0C074F}"/>
    <cellStyle name="Comma 2 2 3 2 3 2 3 2 3 2 2" xfId="23033" xr:uid="{37C69A6C-E734-4628-BE62-CBB1DC297D2D}"/>
    <cellStyle name="Comma 2 2 3 2 3 2 3 2 3 2 2 2" xfId="47665" xr:uid="{65082AB2-14B1-413C-9855-68FE27FA3A5B}"/>
    <cellStyle name="Comma 2 2 3 2 3 2 3 2 3 2 3" xfId="35349" xr:uid="{C792537E-5545-4BC6-A3BF-879F782C8D0D}"/>
    <cellStyle name="Comma 2 2 3 2 3 2 3 2 3 3" xfId="16875" xr:uid="{085A1C72-E67F-4391-B8D4-32A3014733F7}"/>
    <cellStyle name="Comma 2 2 3 2 3 2 3 2 3 3 2" xfId="41507" xr:uid="{CFB073E6-F124-48F3-8F96-6F74E89CB9BA}"/>
    <cellStyle name="Comma 2 2 3 2 3 2 3 2 3 4" xfId="29191" xr:uid="{A91EAB9E-CBCC-45F0-9960-D6F750603098}"/>
    <cellStyle name="Comma 2 2 3 2 3 2 3 2 4" xfId="7638" xr:uid="{DDF26AB2-A5A5-4F8A-8851-AB25E5172CF3}"/>
    <cellStyle name="Comma 2 2 3 2 3 2 3 2 4 2" xfId="19954" xr:uid="{EB7C5D88-79CE-4771-A17A-DAED211DCA79}"/>
    <cellStyle name="Comma 2 2 3 2 3 2 3 2 4 2 2" xfId="44586" xr:uid="{17E4C3DE-10C1-48CD-A023-8495A1A3336A}"/>
    <cellStyle name="Comma 2 2 3 2 3 2 3 2 4 3" xfId="32270" xr:uid="{B9795036-59B6-4EB7-8D8E-C66069A16C8F}"/>
    <cellStyle name="Comma 2 2 3 2 3 2 3 2 5" xfId="13796" xr:uid="{52C40820-056F-4CC5-AE92-33F8685BA069}"/>
    <cellStyle name="Comma 2 2 3 2 3 2 3 2 5 2" xfId="38428" xr:uid="{94C62C7E-1332-4BE1-A7CE-94C42C3C4B3A}"/>
    <cellStyle name="Comma 2 2 3 2 3 2 3 2 6" xfId="26112" xr:uid="{C144217B-E6E1-4D4C-8CBB-FA6A6CCC5F41}"/>
    <cellStyle name="Comma 2 2 3 2 3 2 3 3" xfId="2248" xr:uid="{7A9CE73C-A0EC-481B-B957-EEF39C865B12}"/>
    <cellStyle name="Comma 2 2 3 2 3 2 3 3 2" xfId="5327" xr:uid="{A52CBBEE-E31D-415F-9096-373B135B085C}"/>
    <cellStyle name="Comma 2 2 3 2 3 2 3 3 2 2" xfId="11485" xr:uid="{A8A86375-A49D-4834-B743-CFE85DFB0273}"/>
    <cellStyle name="Comma 2 2 3 2 3 2 3 3 2 2 2" xfId="23801" xr:uid="{3AA58014-CE02-4EC7-82E8-93DB13588E67}"/>
    <cellStyle name="Comma 2 2 3 2 3 2 3 3 2 2 2 2" xfId="48433" xr:uid="{287C2486-66FE-4D46-8271-72D2CE97A5E3}"/>
    <cellStyle name="Comma 2 2 3 2 3 2 3 3 2 2 3" xfId="36117" xr:uid="{F30DAF38-1426-4420-A438-F868F4328148}"/>
    <cellStyle name="Comma 2 2 3 2 3 2 3 3 2 3" xfId="17643" xr:uid="{8D4296DB-29CF-450C-B5B0-B4AAD20E7119}"/>
    <cellStyle name="Comma 2 2 3 2 3 2 3 3 2 3 2" xfId="42275" xr:uid="{8DF47F9A-57CA-4074-8D64-DEC1A7536356}"/>
    <cellStyle name="Comma 2 2 3 2 3 2 3 3 2 4" xfId="29959" xr:uid="{046B758E-3C3B-44F8-99A9-7F43CC1EAF65}"/>
    <cellStyle name="Comma 2 2 3 2 3 2 3 3 3" xfId="8406" xr:uid="{8B38906C-94AD-4FCD-9BBA-8A8C269FFD58}"/>
    <cellStyle name="Comma 2 2 3 2 3 2 3 3 3 2" xfId="20722" xr:uid="{508DBC0B-E711-44A1-9B9B-B639ABF9A0B3}"/>
    <cellStyle name="Comma 2 2 3 2 3 2 3 3 3 2 2" xfId="45354" xr:uid="{2D1FEE4B-78D6-42CA-A4E9-581DF1C737AD}"/>
    <cellStyle name="Comma 2 2 3 2 3 2 3 3 3 3" xfId="33038" xr:uid="{F163EF6D-F0FB-433C-BF28-F4A96B3E183C}"/>
    <cellStyle name="Comma 2 2 3 2 3 2 3 3 4" xfId="14564" xr:uid="{9EB7499F-A1FF-412C-972D-932A81B41FBE}"/>
    <cellStyle name="Comma 2 2 3 2 3 2 3 3 4 2" xfId="39196" xr:uid="{DBEC6507-FD17-4C04-B9A4-69F8CEFC4504}"/>
    <cellStyle name="Comma 2 2 3 2 3 2 3 3 5" xfId="26880" xr:uid="{D131E1D2-1260-4945-A904-CA7BF5D2F4C9}"/>
    <cellStyle name="Comma 2 2 3 2 3 2 3 4" xfId="3791" xr:uid="{4C7B19C3-61E7-47C7-B251-EE86F572EE07}"/>
    <cellStyle name="Comma 2 2 3 2 3 2 3 4 2" xfId="9949" xr:uid="{B3EBA89D-CD8D-4DD6-9B38-53BE21457EA5}"/>
    <cellStyle name="Comma 2 2 3 2 3 2 3 4 2 2" xfId="22265" xr:uid="{851D9530-CC58-4831-8F78-95E3D2E9444D}"/>
    <cellStyle name="Comma 2 2 3 2 3 2 3 4 2 2 2" xfId="46897" xr:uid="{64162FB7-0477-4ACA-BD40-C90D7B80B4C3}"/>
    <cellStyle name="Comma 2 2 3 2 3 2 3 4 2 3" xfId="34581" xr:uid="{A694D811-0831-4DB6-8E96-39A35ABC5347}"/>
    <cellStyle name="Comma 2 2 3 2 3 2 3 4 3" xfId="16107" xr:uid="{179DF502-41F0-4506-95D2-A4113486EDBD}"/>
    <cellStyle name="Comma 2 2 3 2 3 2 3 4 3 2" xfId="40739" xr:uid="{376C9167-2D66-4E91-8152-9B9CA85EFBB9}"/>
    <cellStyle name="Comma 2 2 3 2 3 2 3 4 4" xfId="28423" xr:uid="{39002FE1-AC22-4A2A-944E-96C423E1C5D0}"/>
    <cellStyle name="Comma 2 2 3 2 3 2 3 5" xfId="6870" xr:uid="{2C8E2A8D-006F-4409-A724-14B95E7C8CE1}"/>
    <cellStyle name="Comma 2 2 3 2 3 2 3 5 2" xfId="19186" xr:uid="{A2365958-4F90-4A91-9614-47455C8250E2}"/>
    <cellStyle name="Comma 2 2 3 2 3 2 3 5 2 2" xfId="43818" xr:uid="{FBE312B6-5F8F-404A-9B3D-4205C7BB95DA}"/>
    <cellStyle name="Comma 2 2 3 2 3 2 3 5 3" xfId="31502" xr:uid="{F5B5F7B5-6CE6-413F-BFC7-72A494A12446}"/>
    <cellStyle name="Comma 2 2 3 2 3 2 3 6" xfId="13028" xr:uid="{6CDEABC1-9BBD-4712-8F60-1D8A14D5F6DC}"/>
    <cellStyle name="Comma 2 2 3 2 3 2 3 6 2" xfId="37660" xr:uid="{3C8A6402-28E2-422A-849F-A6FCCC082CF1}"/>
    <cellStyle name="Comma 2 2 3 2 3 2 3 7" xfId="25344" xr:uid="{464E4752-F5A5-4D45-979F-499BB2D524D6}"/>
    <cellStyle name="Comma 2 2 3 2 3 2 4" xfId="1086" xr:uid="{97DB8B2C-DAC9-457A-B6C3-4962BB746382}"/>
    <cellStyle name="Comma 2 2 3 2 3 2 4 2" xfId="2632" xr:uid="{882FFA82-71A5-493B-A50B-D646C1C29044}"/>
    <cellStyle name="Comma 2 2 3 2 3 2 4 2 2" xfId="5711" xr:uid="{109357B5-A869-4C4E-87D7-118E547A20AA}"/>
    <cellStyle name="Comma 2 2 3 2 3 2 4 2 2 2" xfId="11869" xr:uid="{4324E439-97B7-45E2-922B-CCC32B7CB873}"/>
    <cellStyle name="Comma 2 2 3 2 3 2 4 2 2 2 2" xfId="24185" xr:uid="{34D1D1A0-225E-4E32-A4CF-F17D6A79FB21}"/>
    <cellStyle name="Comma 2 2 3 2 3 2 4 2 2 2 2 2" xfId="48817" xr:uid="{825B7B92-1EE4-480B-B153-A3A6AC02FD90}"/>
    <cellStyle name="Comma 2 2 3 2 3 2 4 2 2 2 3" xfId="36501" xr:uid="{9C33A858-B65A-4D0B-8F49-603792806154}"/>
    <cellStyle name="Comma 2 2 3 2 3 2 4 2 2 3" xfId="18027" xr:uid="{23E393EE-CDC0-45C4-9FC6-7BF18C2ECB92}"/>
    <cellStyle name="Comma 2 2 3 2 3 2 4 2 2 3 2" xfId="42659" xr:uid="{18AC6B8C-B703-491B-BDC2-D1FC1DCA74D8}"/>
    <cellStyle name="Comma 2 2 3 2 3 2 4 2 2 4" xfId="30343" xr:uid="{33491F01-A8C6-4010-AD7E-9AFA422B54BA}"/>
    <cellStyle name="Comma 2 2 3 2 3 2 4 2 3" xfId="8790" xr:uid="{6E2CBA18-673E-457B-BF21-17708E63807C}"/>
    <cellStyle name="Comma 2 2 3 2 3 2 4 2 3 2" xfId="21106" xr:uid="{A68AC1A2-21FA-4BF1-9DD0-93C7B9DE7ED2}"/>
    <cellStyle name="Comma 2 2 3 2 3 2 4 2 3 2 2" xfId="45738" xr:uid="{FB7450E9-7F84-49FD-909F-2CFA38569947}"/>
    <cellStyle name="Comma 2 2 3 2 3 2 4 2 3 3" xfId="33422" xr:uid="{2F5387FB-133C-44C0-B9E4-EF6C88424E07}"/>
    <cellStyle name="Comma 2 2 3 2 3 2 4 2 4" xfId="14948" xr:uid="{FB34A8C8-DCBD-4479-8229-77886310A15E}"/>
    <cellStyle name="Comma 2 2 3 2 3 2 4 2 4 2" xfId="39580" xr:uid="{CF21B78F-9F11-4203-82BE-A8BB02A8E00A}"/>
    <cellStyle name="Comma 2 2 3 2 3 2 4 2 5" xfId="27264" xr:uid="{711F536E-E2E3-43BC-BF34-3FFAFF206908}"/>
    <cellStyle name="Comma 2 2 3 2 3 2 4 3" xfId="4175" xr:uid="{8DC5435E-0732-4D42-9B30-D6D7410A253D}"/>
    <cellStyle name="Comma 2 2 3 2 3 2 4 3 2" xfId="10333" xr:uid="{18DB2EAF-FAE5-4F90-8402-A3C11E755B22}"/>
    <cellStyle name="Comma 2 2 3 2 3 2 4 3 2 2" xfId="22649" xr:uid="{03998298-F745-40E7-B629-99D1CDAFD1AA}"/>
    <cellStyle name="Comma 2 2 3 2 3 2 4 3 2 2 2" xfId="47281" xr:uid="{3496AAB6-C63A-40C3-9EB3-0A39FC405487}"/>
    <cellStyle name="Comma 2 2 3 2 3 2 4 3 2 3" xfId="34965" xr:uid="{BE8B3405-E9C4-4DD1-BFFF-FCA403BD76C2}"/>
    <cellStyle name="Comma 2 2 3 2 3 2 4 3 3" xfId="16491" xr:uid="{3E5F6DF9-9ACD-4086-B248-8766EAFEC964}"/>
    <cellStyle name="Comma 2 2 3 2 3 2 4 3 3 2" xfId="41123" xr:uid="{29E486F5-927F-43F3-AE41-61D16B0827B0}"/>
    <cellStyle name="Comma 2 2 3 2 3 2 4 3 4" xfId="28807" xr:uid="{E918C2E5-DDC1-47E2-89B4-C814FA9DAC8A}"/>
    <cellStyle name="Comma 2 2 3 2 3 2 4 4" xfId="7254" xr:uid="{BC6BF9C3-BB2D-4227-9213-DB7D97C79915}"/>
    <cellStyle name="Comma 2 2 3 2 3 2 4 4 2" xfId="19570" xr:uid="{83CC351C-3304-45CE-A12F-8C31427092B8}"/>
    <cellStyle name="Comma 2 2 3 2 3 2 4 4 2 2" xfId="44202" xr:uid="{8FA7D9C0-895B-4869-A441-73D3F304153C}"/>
    <cellStyle name="Comma 2 2 3 2 3 2 4 4 3" xfId="31886" xr:uid="{42A1AFAD-F7AA-447D-9494-104FDD11D287}"/>
    <cellStyle name="Comma 2 2 3 2 3 2 4 5" xfId="13412" xr:uid="{AF8EBC7A-250A-407E-B42E-D9DD8ABE72C2}"/>
    <cellStyle name="Comma 2 2 3 2 3 2 4 5 2" xfId="38044" xr:uid="{22B92FCF-68E9-4BE6-9944-319FAA30666B}"/>
    <cellStyle name="Comma 2 2 3 2 3 2 4 6" xfId="25728" xr:uid="{5F30CCC1-4B5A-434C-A07D-C955E70CDD3B}"/>
    <cellStyle name="Comma 2 2 3 2 3 2 5" xfId="1864" xr:uid="{2E20D756-437A-4726-98E9-3296EDF6E735}"/>
    <cellStyle name="Comma 2 2 3 2 3 2 5 2" xfId="4943" xr:uid="{72BF296A-903E-4B87-B635-1D8B50541789}"/>
    <cellStyle name="Comma 2 2 3 2 3 2 5 2 2" xfId="11101" xr:uid="{1DC25DD6-F673-4D67-8E96-948743F2814A}"/>
    <cellStyle name="Comma 2 2 3 2 3 2 5 2 2 2" xfId="23417" xr:uid="{3EF5FA63-4650-4447-AA1C-8256AABDD2FC}"/>
    <cellStyle name="Comma 2 2 3 2 3 2 5 2 2 2 2" xfId="48049" xr:uid="{F793111C-CB94-4EE4-AE6E-B1181957302D}"/>
    <cellStyle name="Comma 2 2 3 2 3 2 5 2 2 3" xfId="35733" xr:uid="{01C7F127-C247-4906-B1D5-062FE15E1867}"/>
    <cellStyle name="Comma 2 2 3 2 3 2 5 2 3" xfId="17259" xr:uid="{A49CBF54-CBD8-4C6F-AAE1-4A257DCD2D43}"/>
    <cellStyle name="Comma 2 2 3 2 3 2 5 2 3 2" xfId="41891" xr:uid="{BF8F102C-4D88-4F21-B7A1-E8810C68D5F1}"/>
    <cellStyle name="Comma 2 2 3 2 3 2 5 2 4" xfId="29575" xr:uid="{EA6C553A-74E1-43B4-8DCB-820B3E41BDD5}"/>
    <cellStyle name="Comma 2 2 3 2 3 2 5 3" xfId="8022" xr:uid="{555E0095-8106-490D-8BC1-4222C94E308D}"/>
    <cellStyle name="Comma 2 2 3 2 3 2 5 3 2" xfId="20338" xr:uid="{55FA58D3-BFF9-4532-8A93-BD1A5A5D0E7A}"/>
    <cellStyle name="Comma 2 2 3 2 3 2 5 3 2 2" xfId="44970" xr:uid="{D3B9A76D-B019-40C6-99D9-8DB50A53AFD5}"/>
    <cellStyle name="Comma 2 2 3 2 3 2 5 3 3" xfId="32654" xr:uid="{93AC746F-10D2-455A-AF80-FBB1325507FD}"/>
    <cellStyle name="Comma 2 2 3 2 3 2 5 4" xfId="14180" xr:uid="{893DDE69-CAC0-475C-8991-88276ECB2084}"/>
    <cellStyle name="Comma 2 2 3 2 3 2 5 4 2" xfId="38812" xr:uid="{97129888-B6FC-4639-A7C0-8B295DCFE580}"/>
    <cellStyle name="Comma 2 2 3 2 3 2 5 5" xfId="26496" xr:uid="{8C2E7038-0D55-411B-A8B8-856383E722F1}"/>
    <cellStyle name="Comma 2 2 3 2 3 2 6" xfId="3407" xr:uid="{5A313B9E-55C0-4F9E-9AFD-1E54B864803B}"/>
    <cellStyle name="Comma 2 2 3 2 3 2 6 2" xfId="9565" xr:uid="{CCC73579-62EB-4E32-B8B6-8656B08E50A5}"/>
    <cellStyle name="Comma 2 2 3 2 3 2 6 2 2" xfId="21881" xr:uid="{A00D6F76-06DA-4A3D-8F95-9CC9CD6C791A}"/>
    <cellStyle name="Comma 2 2 3 2 3 2 6 2 2 2" xfId="46513" xr:uid="{3265C63C-08CD-4F81-BEF6-4F5B1DA20B33}"/>
    <cellStyle name="Comma 2 2 3 2 3 2 6 2 3" xfId="34197" xr:uid="{9F2438A7-F28C-497E-AB71-F14C141DA28E}"/>
    <cellStyle name="Comma 2 2 3 2 3 2 6 3" xfId="15723" xr:uid="{CEA8AA4A-7578-44B3-82EA-3DA0AD7989CE}"/>
    <cellStyle name="Comma 2 2 3 2 3 2 6 3 2" xfId="40355" xr:uid="{C338AA9A-2655-4135-A0BC-5FA2B78DC3E3}"/>
    <cellStyle name="Comma 2 2 3 2 3 2 6 4" xfId="28039" xr:uid="{85DEE44E-E5E3-4F23-9255-4A88AE046D36}"/>
    <cellStyle name="Comma 2 2 3 2 3 2 7" xfId="6486" xr:uid="{6E01FF11-24F7-4D76-BB4A-3AA434AC3E74}"/>
    <cellStyle name="Comma 2 2 3 2 3 2 7 2" xfId="18802" xr:uid="{C9E0B3D5-C9FC-49D7-ABEA-37E2E7CF988E}"/>
    <cellStyle name="Comma 2 2 3 2 3 2 7 2 2" xfId="43434" xr:uid="{A8BE0709-97C3-47F4-8F2F-7441A1815B5B}"/>
    <cellStyle name="Comma 2 2 3 2 3 2 7 3" xfId="31118" xr:uid="{9AA59C4B-5065-45A6-BD8F-EF3F8D9A47B1}"/>
    <cellStyle name="Comma 2 2 3 2 3 2 8" xfId="12644" xr:uid="{73ACBE1D-0965-420C-9EE1-33BF650134AC}"/>
    <cellStyle name="Comma 2 2 3 2 3 2 8 2" xfId="37276" xr:uid="{0D3F97E0-8C59-45FA-BDEB-31E70C6F048B}"/>
    <cellStyle name="Comma 2 2 3 2 3 2 9" xfId="24960" xr:uid="{078DC18F-7AB1-4824-A1FC-34749A477FD1}"/>
    <cellStyle name="Comma 2 2 3 2 3 3" xfId="414" xr:uid="{7577A7FD-B970-4BB1-9B8D-1126057B09A9}"/>
    <cellStyle name="Comma 2 2 3 2 3 3 2" xfId="798" xr:uid="{3AACA187-2068-4A51-90B8-BA2447241F0D}"/>
    <cellStyle name="Comma 2 2 3 2 3 3 2 2" xfId="1566" xr:uid="{9F481CF6-CB73-4014-BFCF-37403252EDDB}"/>
    <cellStyle name="Comma 2 2 3 2 3 3 2 2 2" xfId="3112" xr:uid="{71125144-C5E0-4DF6-BCB2-53ACDCFE7693}"/>
    <cellStyle name="Comma 2 2 3 2 3 3 2 2 2 2" xfId="6191" xr:uid="{239194F5-2937-431D-8DA1-F7B9DC0118D2}"/>
    <cellStyle name="Comma 2 2 3 2 3 3 2 2 2 2 2" xfId="12349" xr:uid="{92BCE13E-2DF1-429B-A4AC-10E1234673C8}"/>
    <cellStyle name="Comma 2 2 3 2 3 3 2 2 2 2 2 2" xfId="24665" xr:uid="{6255B9F3-D2FC-461A-8BC9-1CE205160C98}"/>
    <cellStyle name="Comma 2 2 3 2 3 3 2 2 2 2 2 2 2" xfId="49297" xr:uid="{CF0D8CE0-3D75-46A7-85DA-474B0684A881}"/>
    <cellStyle name="Comma 2 2 3 2 3 3 2 2 2 2 2 3" xfId="36981" xr:uid="{E96738ED-6CB9-4112-9767-9C63C0633818}"/>
    <cellStyle name="Comma 2 2 3 2 3 3 2 2 2 2 3" xfId="18507" xr:uid="{33453D40-853E-43CC-8428-8A8AF442AAF2}"/>
    <cellStyle name="Comma 2 2 3 2 3 3 2 2 2 2 3 2" xfId="43139" xr:uid="{5A2CA6F1-EE3B-438A-BFC6-AE23C7ED1CE9}"/>
    <cellStyle name="Comma 2 2 3 2 3 3 2 2 2 2 4" xfId="30823" xr:uid="{F06AFD63-5EAE-4B3C-BE4E-090BCAA95D7C}"/>
    <cellStyle name="Comma 2 2 3 2 3 3 2 2 2 3" xfId="9270" xr:uid="{897F6335-54CE-4F84-BA04-4F892CAC8DDC}"/>
    <cellStyle name="Comma 2 2 3 2 3 3 2 2 2 3 2" xfId="21586" xr:uid="{467A0AFB-47B0-4D38-9A78-D8E313695506}"/>
    <cellStyle name="Comma 2 2 3 2 3 3 2 2 2 3 2 2" xfId="46218" xr:uid="{AAC33752-DFD9-4B06-81AB-9EF83B94B154}"/>
    <cellStyle name="Comma 2 2 3 2 3 3 2 2 2 3 3" xfId="33902" xr:uid="{9FFB8EF8-159D-44AF-8ADA-599595897546}"/>
    <cellStyle name="Comma 2 2 3 2 3 3 2 2 2 4" xfId="15428" xr:uid="{E463273A-B728-4883-8B95-E5B45FA3CAD3}"/>
    <cellStyle name="Comma 2 2 3 2 3 3 2 2 2 4 2" xfId="40060" xr:uid="{DAC0F057-281E-414E-B82E-DDC9C9DAA8D9}"/>
    <cellStyle name="Comma 2 2 3 2 3 3 2 2 2 5" xfId="27744" xr:uid="{57F68268-DE87-4B57-9AAE-AF4BDC9BFFB5}"/>
    <cellStyle name="Comma 2 2 3 2 3 3 2 2 3" xfId="4655" xr:uid="{CB5C0B3D-D0E1-4C47-86DE-7F8C1F472CED}"/>
    <cellStyle name="Comma 2 2 3 2 3 3 2 2 3 2" xfId="10813" xr:uid="{AE8A9AD0-4196-4709-9C1C-97CD4A9351FC}"/>
    <cellStyle name="Comma 2 2 3 2 3 3 2 2 3 2 2" xfId="23129" xr:uid="{C829F2A2-8B8C-4671-97A4-9E8BF90B42F1}"/>
    <cellStyle name="Comma 2 2 3 2 3 3 2 2 3 2 2 2" xfId="47761" xr:uid="{F91DF38A-1796-41C1-8C59-1F5696ADC25E}"/>
    <cellStyle name="Comma 2 2 3 2 3 3 2 2 3 2 3" xfId="35445" xr:uid="{2D31362B-4661-417F-A021-A545EFE348AF}"/>
    <cellStyle name="Comma 2 2 3 2 3 3 2 2 3 3" xfId="16971" xr:uid="{3827C9F5-1391-46D8-8925-FD8A6B3CE2ED}"/>
    <cellStyle name="Comma 2 2 3 2 3 3 2 2 3 3 2" xfId="41603" xr:uid="{83C2F430-F369-49B5-B33A-2A32415F5C8E}"/>
    <cellStyle name="Comma 2 2 3 2 3 3 2 2 3 4" xfId="29287" xr:uid="{112D3D31-3259-407F-A7EF-D4B583F597A8}"/>
    <cellStyle name="Comma 2 2 3 2 3 3 2 2 4" xfId="7734" xr:uid="{97848262-DBAD-4FCF-B222-6628805275D2}"/>
    <cellStyle name="Comma 2 2 3 2 3 3 2 2 4 2" xfId="20050" xr:uid="{16A1F567-A9F1-4037-BFAB-C14D55370665}"/>
    <cellStyle name="Comma 2 2 3 2 3 3 2 2 4 2 2" xfId="44682" xr:uid="{06AFBFBC-87BC-46BA-9FE3-78819D8E0CF1}"/>
    <cellStyle name="Comma 2 2 3 2 3 3 2 2 4 3" xfId="32366" xr:uid="{A6B9BEDC-0A4A-4924-BAFF-99BC07229B61}"/>
    <cellStyle name="Comma 2 2 3 2 3 3 2 2 5" xfId="13892" xr:uid="{D89471DD-D6D0-4013-B09E-A3998211410E}"/>
    <cellStyle name="Comma 2 2 3 2 3 3 2 2 5 2" xfId="38524" xr:uid="{3B2E268B-0C2F-4217-A4F7-402DDCC0523F}"/>
    <cellStyle name="Comma 2 2 3 2 3 3 2 2 6" xfId="26208" xr:uid="{F1223198-3CEF-4B60-A08E-41375D9FD6F9}"/>
    <cellStyle name="Comma 2 2 3 2 3 3 2 3" xfId="2344" xr:uid="{6C10ADA9-1547-48AA-94B5-5B9D26A60062}"/>
    <cellStyle name="Comma 2 2 3 2 3 3 2 3 2" xfId="5423" xr:uid="{850DA872-C103-4A06-A6F5-4810A0C98BF3}"/>
    <cellStyle name="Comma 2 2 3 2 3 3 2 3 2 2" xfId="11581" xr:uid="{3C3F0E51-5F42-4A78-B21C-B0F8390C3E76}"/>
    <cellStyle name="Comma 2 2 3 2 3 3 2 3 2 2 2" xfId="23897" xr:uid="{6EAFF80B-2465-4CC2-8D00-DDDF61A1373C}"/>
    <cellStyle name="Comma 2 2 3 2 3 3 2 3 2 2 2 2" xfId="48529" xr:uid="{38AB7BCD-65A5-48A4-92B7-A759C9C41120}"/>
    <cellStyle name="Comma 2 2 3 2 3 3 2 3 2 2 3" xfId="36213" xr:uid="{40758433-DAF0-4D39-85F3-E42AFA8FC59B}"/>
    <cellStyle name="Comma 2 2 3 2 3 3 2 3 2 3" xfId="17739" xr:uid="{0A3CA262-3497-4129-AD09-F76B2709C10A}"/>
    <cellStyle name="Comma 2 2 3 2 3 3 2 3 2 3 2" xfId="42371" xr:uid="{53AB7F1F-0915-40F8-9D08-17250AAF2C18}"/>
    <cellStyle name="Comma 2 2 3 2 3 3 2 3 2 4" xfId="30055" xr:uid="{19271978-59D4-4F7A-85DA-C6FED37A5625}"/>
    <cellStyle name="Comma 2 2 3 2 3 3 2 3 3" xfId="8502" xr:uid="{443D98FC-0249-47AE-9B64-AC8EF34B6730}"/>
    <cellStyle name="Comma 2 2 3 2 3 3 2 3 3 2" xfId="20818" xr:uid="{11B9CE59-B9F7-4C9C-A6BA-EAFC9CB153ED}"/>
    <cellStyle name="Comma 2 2 3 2 3 3 2 3 3 2 2" xfId="45450" xr:uid="{A30EAC29-BAC6-410E-B625-FB411C113161}"/>
    <cellStyle name="Comma 2 2 3 2 3 3 2 3 3 3" xfId="33134" xr:uid="{D945F738-C7D9-43D2-95D9-054F8CB8A72E}"/>
    <cellStyle name="Comma 2 2 3 2 3 3 2 3 4" xfId="14660" xr:uid="{E3BED6FD-26EA-4591-8912-005A0AF98F48}"/>
    <cellStyle name="Comma 2 2 3 2 3 3 2 3 4 2" xfId="39292" xr:uid="{2E57D996-41CA-4749-99B4-C203897F8052}"/>
    <cellStyle name="Comma 2 2 3 2 3 3 2 3 5" xfId="26976" xr:uid="{2496BA32-80FF-46A4-872A-BA9E18099B8D}"/>
    <cellStyle name="Comma 2 2 3 2 3 3 2 4" xfId="3887" xr:uid="{E411E5D6-3FD3-4AF1-8AAA-32D4D5BF386C}"/>
    <cellStyle name="Comma 2 2 3 2 3 3 2 4 2" xfId="10045" xr:uid="{4234447F-D360-4AE9-B993-8BBC536FB4FA}"/>
    <cellStyle name="Comma 2 2 3 2 3 3 2 4 2 2" xfId="22361" xr:uid="{8EB53EB8-D86C-4ACA-ACF4-436DAE51F694}"/>
    <cellStyle name="Comma 2 2 3 2 3 3 2 4 2 2 2" xfId="46993" xr:uid="{5FB1ACBB-C6F7-491E-8DF7-312CAF45F5B7}"/>
    <cellStyle name="Comma 2 2 3 2 3 3 2 4 2 3" xfId="34677" xr:uid="{753CF2B2-7D23-44A8-B986-16A78E282B98}"/>
    <cellStyle name="Comma 2 2 3 2 3 3 2 4 3" xfId="16203" xr:uid="{5B39FCAC-31FB-4CAB-A010-A8933C638ADB}"/>
    <cellStyle name="Comma 2 2 3 2 3 3 2 4 3 2" xfId="40835" xr:uid="{4C115351-53B8-47F5-8DB6-10DE196772A1}"/>
    <cellStyle name="Comma 2 2 3 2 3 3 2 4 4" xfId="28519" xr:uid="{567234F4-87EE-4AFB-9696-4B6D6D7B9D82}"/>
    <cellStyle name="Comma 2 2 3 2 3 3 2 5" xfId="6966" xr:uid="{81D53D11-C14A-4FE3-9300-CBCB0D02D974}"/>
    <cellStyle name="Comma 2 2 3 2 3 3 2 5 2" xfId="19282" xr:uid="{BE8562C6-A686-4AE8-AB5D-604A312AE119}"/>
    <cellStyle name="Comma 2 2 3 2 3 3 2 5 2 2" xfId="43914" xr:uid="{D0D6546B-0C3D-4D7C-A003-4172CC9CF875}"/>
    <cellStyle name="Comma 2 2 3 2 3 3 2 5 3" xfId="31598" xr:uid="{E65C1E19-A3AB-4B97-AF8A-67CAFAB601F8}"/>
    <cellStyle name="Comma 2 2 3 2 3 3 2 6" xfId="13124" xr:uid="{FEFDB061-C7C0-4A59-947B-23F01078C532}"/>
    <cellStyle name="Comma 2 2 3 2 3 3 2 6 2" xfId="37756" xr:uid="{7FA1E49A-095B-488E-BE8C-96C829135577}"/>
    <cellStyle name="Comma 2 2 3 2 3 3 2 7" xfId="25440" xr:uid="{01C79782-4196-4356-B4A3-7FD255A10452}"/>
    <cellStyle name="Comma 2 2 3 2 3 3 3" xfId="1182" xr:uid="{6C86A9F9-02EE-40FB-A540-7DD36DDBC8C5}"/>
    <cellStyle name="Comma 2 2 3 2 3 3 3 2" xfId="2728" xr:uid="{CF02173D-64CA-4A37-94A9-8D0E14BD08AA}"/>
    <cellStyle name="Comma 2 2 3 2 3 3 3 2 2" xfId="5807" xr:uid="{CF77E5C3-F9E2-411B-AF8F-B4AFD6172755}"/>
    <cellStyle name="Comma 2 2 3 2 3 3 3 2 2 2" xfId="11965" xr:uid="{D71EA928-F005-4E7A-B336-CD99DBA7F98E}"/>
    <cellStyle name="Comma 2 2 3 2 3 3 3 2 2 2 2" xfId="24281" xr:uid="{D464AA9E-2EB5-408D-B5CE-BEB5327B0252}"/>
    <cellStyle name="Comma 2 2 3 2 3 3 3 2 2 2 2 2" xfId="48913" xr:uid="{4F0C952D-3BC2-4139-8EF8-E9FDE907F957}"/>
    <cellStyle name="Comma 2 2 3 2 3 3 3 2 2 2 3" xfId="36597" xr:uid="{F236E0A1-24C3-4057-8A91-A5A0DCD7EA94}"/>
    <cellStyle name="Comma 2 2 3 2 3 3 3 2 2 3" xfId="18123" xr:uid="{39816641-E0F3-444E-A893-3994378A2617}"/>
    <cellStyle name="Comma 2 2 3 2 3 3 3 2 2 3 2" xfId="42755" xr:uid="{037B46B4-6205-4B4F-B3F3-03F08E805BDD}"/>
    <cellStyle name="Comma 2 2 3 2 3 3 3 2 2 4" xfId="30439" xr:uid="{23925F00-F07E-4CAA-B64F-577ED36475B2}"/>
    <cellStyle name="Comma 2 2 3 2 3 3 3 2 3" xfId="8886" xr:uid="{B5CD90AE-CA6D-49DA-850E-2B94B76C77C7}"/>
    <cellStyle name="Comma 2 2 3 2 3 3 3 2 3 2" xfId="21202" xr:uid="{F26EEE06-927D-40A6-8AAB-F0525873EEBB}"/>
    <cellStyle name="Comma 2 2 3 2 3 3 3 2 3 2 2" xfId="45834" xr:uid="{A17E9E93-89A3-48C3-80D5-F70D58AB72CE}"/>
    <cellStyle name="Comma 2 2 3 2 3 3 3 2 3 3" xfId="33518" xr:uid="{79B46AAD-2CC3-4315-8BC8-F27CF8409C15}"/>
    <cellStyle name="Comma 2 2 3 2 3 3 3 2 4" xfId="15044" xr:uid="{01B62CED-D929-4D77-AF5F-C4E199E8BBE2}"/>
    <cellStyle name="Comma 2 2 3 2 3 3 3 2 4 2" xfId="39676" xr:uid="{C6BE3DDD-9170-4984-8739-FCD58AE6C356}"/>
    <cellStyle name="Comma 2 2 3 2 3 3 3 2 5" xfId="27360" xr:uid="{20CB4169-797A-4F4F-8E28-DE9554106534}"/>
    <cellStyle name="Comma 2 2 3 2 3 3 3 3" xfId="4271" xr:uid="{8BE7E28A-B2E7-4C40-AE74-601640FF7810}"/>
    <cellStyle name="Comma 2 2 3 2 3 3 3 3 2" xfId="10429" xr:uid="{5E24CF88-8510-49ED-9867-6BE01A7489F2}"/>
    <cellStyle name="Comma 2 2 3 2 3 3 3 3 2 2" xfId="22745" xr:uid="{4AEA12F5-9406-428F-8330-2D54D6AD2B47}"/>
    <cellStyle name="Comma 2 2 3 2 3 3 3 3 2 2 2" xfId="47377" xr:uid="{14659893-BBE6-44F1-B856-3AB44963E091}"/>
    <cellStyle name="Comma 2 2 3 2 3 3 3 3 2 3" xfId="35061" xr:uid="{D61DF4C0-7714-4EEF-819C-9A8EA1755B4F}"/>
    <cellStyle name="Comma 2 2 3 2 3 3 3 3 3" xfId="16587" xr:uid="{AB09E948-42F3-4026-AEDF-DCED7BA77C13}"/>
    <cellStyle name="Comma 2 2 3 2 3 3 3 3 3 2" xfId="41219" xr:uid="{F15E8B51-27E7-4915-919F-5B427144D915}"/>
    <cellStyle name="Comma 2 2 3 2 3 3 3 3 4" xfId="28903" xr:uid="{F61F8915-3FB4-4FED-A193-2F9E8FCE80B9}"/>
    <cellStyle name="Comma 2 2 3 2 3 3 3 4" xfId="7350" xr:uid="{7102CD53-F86D-4978-BE94-D42DE5706719}"/>
    <cellStyle name="Comma 2 2 3 2 3 3 3 4 2" xfId="19666" xr:uid="{DB2361F4-969D-44B1-9418-6BCE29DAD1F5}"/>
    <cellStyle name="Comma 2 2 3 2 3 3 3 4 2 2" xfId="44298" xr:uid="{292A13CC-6A9E-440C-B2B5-48516DCBFAA1}"/>
    <cellStyle name="Comma 2 2 3 2 3 3 3 4 3" xfId="31982" xr:uid="{E872627D-D9EE-4253-BEAB-88C570A04014}"/>
    <cellStyle name="Comma 2 2 3 2 3 3 3 5" xfId="13508" xr:uid="{CEA5399C-7973-4C1E-8D30-F38BB4829DAC}"/>
    <cellStyle name="Comma 2 2 3 2 3 3 3 5 2" xfId="38140" xr:uid="{6B03AD23-EBC0-4D93-8D14-DD067AB7AB7C}"/>
    <cellStyle name="Comma 2 2 3 2 3 3 3 6" xfId="25824" xr:uid="{48042C21-7DCC-4D48-AA9D-00752351EF4B}"/>
    <cellStyle name="Comma 2 2 3 2 3 3 4" xfId="1960" xr:uid="{70108195-F5D6-4AB7-9138-9D6C306CF6E2}"/>
    <cellStyle name="Comma 2 2 3 2 3 3 4 2" xfId="5039" xr:uid="{21B8B585-BD58-4BB4-9D78-32B267C864B5}"/>
    <cellStyle name="Comma 2 2 3 2 3 3 4 2 2" xfId="11197" xr:uid="{34F3039A-2287-4077-873B-0A1A9CC5E64E}"/>
    <cellStyle name="Comma 2 2 3 2 3 3 4 2 2 2" xfId="23513" xr:uid="{56700847-8993-4F58-A293-CD3B3745BFDC}"/>
    <cellStyle name="Comma 2 2 3 2 3 3 4 2 2 2 2" xfId="48145" xr:uid="{AAD3C549-A0B3-4AF6-A167-E902B63E7E9C}"/>
    <cellStyle name="Comma 2 2 3 2 3 3 4 2 2 3" xfId="35829" xr:uid="{D10512DF-E635-4D8C-869F-A16D500A28CD}"/>
    <cellStyle name="Comma 2 2 3 2 3 3 4 2 3" xfId="17355" xr:uid="{F0D02527-7F15-48E2-A679-B56F96A685F0}"/>
    <cellStyle name="Comma 2 2 3 2 3 3 4 2 3 2" xfId="41987" xr:uid="{A8A5A4E0-8993-4F41-9029-8EA5A6DD855C}"/>
    <cellStyle name="Comma 2 2 3 2 3 3 4 2 4" xfId="29671" xr:uid="{CB4B6F0F-DC9C-45AC-9D28-06739DF4DC55}"/>
    <cellStyle name="Comma 2 2 3 2 3 3 4 3" xfId="8118" xr:uid="{3756A4AD-FFCF-4299-8A15-87E931DA24DF}"/>
    <cellStyle name="Comma 2 2 3 2 3 3 4 3 2" xfId="20434" xr:uid="{B68C74A3-5B9E-484A-A8B7-813A4A4979DA}"/>
    <cellStyle name="Comma 2 2 3 2 3 3 4 3 2 2" xfId="45066" xr:uid="{EAEA4FF5-C8CD-4B8F-BE95-78DD3D9FA02B}"/>
    <cellStyle name="Comma 2 2 3 2 3 3 4 3 3" xfId="32750" xr:uid="{A3032DC6-13A0-459F-A7B3-DBAC394CC2A6}"/>
    <cellStyle name="Comma 2 2 3 2 3 3 4 4" xfId="14276" xr:uid="{350151EF-BC24-4B0B-9A53-6BDC90F78A17}"/>
    <cellStyle name="Comma 2 2 3 2 3 3 4 4 2" xfId="38908" xr:uid="{4084D5F8-0D8D-4985-ABDA-2A97902B609A}"/>
    <cellStyle name="Comma 2 2 3 2 3 3 4 5" xfId="26592" xr:uid="{51088AE0-48B7-462B-92DB-A7B4FF46965D}"/>
    <cellStyle name="Comma 2 2 3 2 3 3 5" xfId="3503" xr:uid="{F7A382CD-32E1-45B1-A58C-E037E28CF4EB}"/>
    <cellStyle name="Comma 2 2 3 2 3 3 5 2" xfId="9661" xr:uid="{E9BE4ADA-957E-4E79-A1A1-2EA54D283959}"/>
    <cellStyle name="Comma 2 2 3 2 3 3 5 2 2" xfId="21977" xr:uid="{07D8FB70-FF6D-42CE-AE04-CC3D6856EDBC}"/>
    <cellStyle name="Comma 2 2 3 2 3 3 5 2 2 2" xfId="46609" xr:uid="{5BCCBDD4-5F98-4016-A7FB-F3549AB1A967}"/>
    <cellStyle name="Comma 2 2 3 2 3 3 5 2 3" xfId="34293" xr:uid="{7B7016CD-63EF-4390-B2AA-B237CE4E1908}"/>
    <cellStyle name="Comma 2 2 3 2 3 3 5 3" xfId="15819" xr:uid="{13FC6585-809E-4600-98D8-607EE6DE38BE}"/>
    <cellStyle name="Comma 2 2 3 2 3 3 5 3 2" xfId="40451" xr:uid="{CADF912C-03A1-4447-BA21-F32EA8E78131}"/>
    <cellStyle name="Comma 2 2 3 2 3 3 5 4" xfId="28135" xr:uid="{863BB794-1D14-4C2E-B142-886784FC9B4C}"/>
    <cellStyle name="Comma 2 2 3 2 3 3 6" xfId="6582" xr:uid="{AC9801CA-C273-4C07-95FC-92B639D8F80B}"/>
    <cellStyle name="Comma 2 2 3 2 3 3 6 2" xfId="18898" xr:uid="{72445ECD-91AE-480B-AE91-931B56757C31}"/>
    <cellStyle name="Comma 2 2 3 2 3 3 6 2 2" xfId="43530" xr:uid="{A211B03D-2DDB-492F-984E-B60CE802AFBB}"/>
    <cellStyle name="Comma 2 2 3 2 3 3 6 3" xfId="31214" xr:uid="{FC3CC383-AFA3-49FD-B6BA-40F17F29D4BF}"/>
    <cellStyle name="Comma 2 2 3 2 3 3 7" xfId="12740" xr:uid="{FFFFA3ED-C14A-4736-8C06-D1DE6F2165B7}"/>
    <cellStyle name="Comma 2 2 3 2 3 3 7 2" xfId="37372" xr:uid="{6A4A6A93-81E5-4CA4-B62A-F5C29B863FCC}"/>
    <cellStyle name="Comma 2 2 3 2 3 3 8" xfId="25056" xr:uid="{1736F3CB-D982-4D16-A3BB-B1956341DC7D}"/>
    <cellStyle name="Comma 2 2 3 2 3 4" xfId="606" xr:uid="{69C1292D-8C63-458C-9B12-F40B951C7232}"/>
    <cellStyle name="Comma 2 2 3 2 3 4 2" xfId="1374" xr:uid="{196D72FB-FA2A-4872-8A56-25D824AD678C}"/>
    <cellStyle name="Comma 2 2 3 2 3 4 2 2" xfId="2920" xr:uid="{C06A941B-2EE6-47FA-8F6A-751DE697738A}"/>
    <cellStyle name="Comma 2 2 3 2 3 4 2 2 2" xfId="5999" xr:uid="{0366D1B0-AE3B-41E6-9CB5-B9821396CB03}"/>
    <cellStyle name="Comma 2 2 3 2 3 4 2 2 2 2" xfId="12157" xr:uid="{E229F4FE-48BF-4BEE-BB54-C897122589EC}"/>
    <cellStyle name="Comma 2 2 3 2 3 4 2 2 2 2 2" xfId="24473" xr:uid="{0B32682D-FF61-4B89-8046-1E1F4E7681C6}"/>
    <cellStyle name="Comma 2 2 3 2 3 4 2 2 2 2 2 2" xfId="49105" xr:uid="{18F2F411-38AB-4684-9C84-0D83229AD25F}"/>
    <cellStyle name="Comma 2 2 3 2 3 4 2 2 2 2 3" xfId="36789" xr:uid="{FE4C9E7F-F1D6-4592-9D36-AB86AF418333}"/>
    <cellStyle name="Comma 2 2 3 2 3 4 2 2 2 3" xfId="18315" xr:uid="{E866D0C8-8DCC-4C4F-AA50-3F7D182EA94D}"/>
    <cellStyle name="Comma 2 2 3 2 3 4 2 2 2 3 2" xfId="42947" xr:uid="{F0A26589-DA56-436A-8C26-EE9AA2EA5724}"/>
    <cellStyle name="Comma 2 2 3 2 3 4 2 2 2 4" xfId="30631" xr:uid="{11122F50-6799-4042-B3E2-E63984F3FDBF}"/>
    <cellStyle name="Comma 2 2 3 2 3 4 2 2 3" xfId="9078" xr:uid="{7FDDBB26-B06F-47C3-833F-0265EFFFCFE3}"/>
    <cellStyle name="Comma 2 2 3 2 3 4 2 2 3 2" xfId="21394" xr:uid="{A74AA0AC-E3CC-477F-BE41-C8CFDFCDC1B6}"/>
    <cellStyle name="Comma 2 2 3 2 3 4 2 2 3 2 2" xfId="46026" xr:uid="{FADB3302-2849-46D1-B86E-70EBF27D1482}"/>
    <cellStyle name="Comma 2 2 3 2 3 4 2 2 3 3" xfId="33710" xr:uid="{397DCE5D-5F80-4DB5-854B-6761F55A3157}"/>
    <cellStyle name="Comma 2 2 3 2 3 4 2 2 4" xfId="15236" xr:uid="{5FBB93C3-2237-4FD6-8C8E-697B7987AA99}"/>
    <cellStyle name="Comma 2 2 3 2 3 4 2 2 4 2" xfId="39868" xr:uid="{8D42CAA5-6466-4D6B-8E06-915AA67404AF}"/>
    <cellStyle name="Comma 2 2 3 2 3 4 2 2 5" xfId="27552" xr:uid="{69627F1D-70D1-4FBB-A280-805ED716FE74}"/>
    <cellStyle name="Comma 2 2 3 2 3 4 2 3" xfId="4463" xr:uid="{09DDEA2A-8D1C-4445-9EB9-CA011D067359}"/>
    <cellStyle name="Comma 2 2 3 2 3 4 2 3 2" xfId="10621" xr:uid="{0B6E19AD-D7A0-4130-97D9-6357E057B91B}"/>
    <cellStyle name="Comma 2 2 3 2 3 4 2 3 2 2" xfId="22937" xr:uid="{FFFEF66C-58D8-4A15-B048-E3AAF552A5AF}"/>
    <cellStyle name="Comma 2 2 3 2 3 4 2 3 2 2 2" xfId="47569" xr:uid="{211FFECF-3E90-4A22-BB0D-E1B3DDF7E776}"/>
    <cellStyle name="Comma 2 2 3 2 3 4 2 3 2 3" xfId="35253" xr:uid="{1723ABC9-5335-4E2C-B661-770BA4364211}"/>
    <cellStyle name="Comma 2 2 3 2 3 4 2 3 3" xfId="16779" xr:uid="{F4F449D7-FFB3-4E5C-A840-F94A599158C4}"/>
    <cellStyle name="Comma 2 2 3 2 3 4 2 3 3 2" xfId="41411" xr:uid="{C57AB274-E737-4E30-88FA-46504DAD33FC}"/>
    <cellStyle name="Comma 2 2 3 2 3 4 2 3 4" xfId="29095" xr:uid="{9A7948CE-9752-495D-94A7-9E5E5D573357}"/>
    <cellStyle name="Comma 2 2 3 2 3 4 2 4" xfId="7542" xr:uid="{D2BB35FE-B292-4F11-87FC-5525E6D1CEF5}"/>
    <cellStyle name="Comma 2 2 3 2 3 4 2 4 2" xfId="19858" xr:uid="{8432E75E-6BA2-4C92-8FEC-473F65B6252B}"/>
    <cellStyle name="Comma 2 2 3 2 3 4 2 4 2 2" xfId="44490" xr:uid="{39D47B66-D63A-4399-90EB-90B0C4BD8828}"/>
    <cellStyle name="Comma 2 2 3 2 3 4 2 4 3" xfId="32174" xr:uid="{E69E8626-7E54-46DE-9DA3-0F351C0281AD}"/>
    <cellStyle name="Comma 2 2 3 2 3 4 2 5" xfId="13700" xr:uid="{9BE5A346-CDC6-4C80-A517-5A437ACF11A2}"/>
    <cellStyle name="Comma 2 2 3 2 3 4 2 5 2" xfId="38332" xr:uid="{B7D2E661-92D3-46FE-B082-A2BC154C0CC2}"/>
    <cellStyle name="Comma 2 2 3 2 3 4 2 6" xfId="26016" xr:uid="{416BA04B-B3BB-4426-8055-96F578C83A38}"/>
    <cellStyle name="Comma 2 2 3 2 3 4 3" xfId="2152" xr:uid="{A640C5A3-58D1-4568-AB34-D0A0311D3E13}"/>
    <cellStyle name="Comma 2 2 3 2 3 4 3 2" xfId="5231" xr:uid="{F740099F-97FD-4D1D-8E02-944FBBFAF16E}"/>
    <cellStyle name="Comma 2 2 3 2 3 4 3 2 2" xfId="11389" xr:uid="{93FDDAC0-5CC2-4F70-9F85-F86A17B6B268}"/>
    <cellStyle name="Comma 2 2 3 2 3 4 3 2 2 2" xfId="23705" xr:uid="{6507A5AC-1CD1-4307-8663-069E2C91A22D}"/>
    <cellStyle name="Comma 2 2 3 2 3 4 3 2 2 2 2" xfId="48337" xr:uid="{AEA203FE-215C-4EA0-B4D5-95CBF45C541A}"/>
    <cellStyle name="Comma 2 2 3 2 3 4 3 2 2 3" xfId="36021" xr:uid="{5C5AC178-6616-4748-A598-F9C035FECA60}"/>
    <cellStyle name="Comma 2 2 3 2 3 4 3 2 3" xfId="17547" xr:uid="{B98C98C6-8B1A-4379-B7CD-1178198675BD}"/>
    <cellStyle name="Comma 2 2 3 2 3 4 3 2 3 2" xfId="42179" xr:uid="{1BB59933-79E9-4676-B1D2-F3CD025E8548}"/>
    <cellStyle name="Comma 2 2 3 2 3 4 3 2 4" xfId="29863" xr:uid="{853BD90B-9A39-4655-9102-3B60459FDEEE}"/>
    <cellStyle name="Comma 2 2 3 2 3 4 3 3" xfId="8310" xr:uid="{60733364-16B3-4CB6-B0FD-8AF555629F61}"/>
    <cellStyle name="Comma 2 2 3 2 3 4 3 3 2" xfId="20626" xr:uid="{45F4B531-7281-49B7-A7C6-13B16CE3DDBB}"/>
    <cellStyle name="Comma 2 2 3 2 3 4 3 3 2 2" xfId="45258" xr:uid="{E41D4C20-ABFB-419F-93B0-EFEA41EB75C8}"/>
    <cellStyle name="Comma 2 2 3 2 3 4 3 3 3" xfId="32942" xr:uid="{5F694D0C-027B-4FFA-913F-4F4D1570BCFF}"/>
    <cellStyle name="Comma 2 2 3 2 3 4 3 4" xfId="14468" xr:uid="{0CFD9629-9234-4315-B905-7775663DBBC8}"/>
    <cellStyle name="Comma 2 2 3 2 3 4 3 4 2" xfId="39100" xr:uid="{DAC3AF19-AFE8-4F4E-83CF-DD6884EA1154}"/>
    <cellStyle name="Comma 2 2 3 2 3 4 3 5" xfId="26784" xr:uid="{7A532D43-D809-4C6C-8AFB-46D3AA8087D9}"/>
    <cellStyle name="Comma 2 2 3 2 3 4 4" xfId="3695" xr:uid="{544C3585-6D16-4CE0-BF2F-DFB4554A8E44}"/>
    <cellStyle name="Comma 2 2 3 2 3 4 4 2" xfId="9853" xr:uid="{0D5481FD-8F15-44D4-8CC8-7B2A1E1DE199}"/>
    <cellStyle name="Comma 2 2 3 2 3 4 4 2 2" xfId="22169" xr:uid="{D155A184-9F09-42D8-B4DA-CDC1169D9BAB}"/>
    <cellStyle name="Comma 2 2 3 2 3 4 4 2 2 2" xfId="46801" xr:uid="{B6010946-B5E8-44B1-A482-44C521FB7BE9}"/>
    <cellStyle name="Comma 2 2 3 2 3 4 4 2 3" xfId="34485" xr:uid="{D1949C06-65E8-4FDA-AFE8-56631D6BF6F1}"/>
    <cellStyle name="Comma 2 2 3 2 3 4 4 3" xfId="16011" xr:uid="{1D77CFBE-BA85-4BFF-B4B2-C0119B90C38E}"/>
    <cellStyle name="Comma 2 2 3 2 3 4 4 3 2" xfId="40643" xr:uid="{5DF4DE58-C790-44E4-98F4-588F056C7E07}"/>
    <cellStyle name="Comma 2 2 3 2 3 4 4 4" xfId="28327" xr:uid="{D83D0229-B7D8-4B02-A649-DF4379E3D193}"/>
    <cellStyle name="Comma 2 2 3 2 3 4 5" xfId="6774" xr:uid="{B701A237-4194-4943-9F93-1C663A1FDAA1}"/>
    <cellStyle name="Comma 2 2 3 2 3 4 5 2" xfId="19090" xr:uid="{84752359-69F8-4609-A8AE-C87F8AD29B1C}"/>
    <cellStyle name="Comma 2 2 3 2 3 4 5 2 2" xfId="43722" xr:uid="{20D11EB3-8D6A-4D90-96B2-CBB137D7DDB8}"/>
    <cellStyle name="Comma 2 2 3 2 3 4 5 3" xfId="31406" xr:uid="{F01F1B60-7E23-4F2B-80CF-8E2724C9D26B}"/>
    <cellStyle name="Comma 2 2 3 2 3 4 6" xfId="12932" xr:uid="{AD7A4191-E12A-4DA3-ADA5-4B3476DEF99E}"/>
    <cellStyle name="Comma 2 2 3 2 3 4 6 2" xfId="37564" xr:uid="{7CA32247-51F2-464E-A475-A8E6F8AEFA5C}"/>
    <cellStyle name="Comma 2 2 3 2 3 4 7" xfId="25248" xr:uid="{C1C94EED-B530-4024-B39E-9024A1C0710D}"/>
    <cellStyle name="Comma 2 2 3 2 3 5" xfId="990" xr:uid="{CC8BE1C1-80AE-4356-95A7-BAE446087905}"/>
    <cellStyle name="Comma 2 2 3 2 3 5 2" xfId="2536" xr:uid="{4AB149FF-CEA2-466E-825E-93AE8867E591}"/>
    <cellStyle name="Comma 2 2 3 2 3 5 2 2" xfId="5615" xr:uid="{5D85DCE1-6878-433C-8160-563ACDED198E}"/>
    <cellStyle name="Comma 2 2 3 2 3 5 2 2 2" xfId="11773" xr:uid="{151EF6D6-7EEB-4385-9EED-FF36EEF7FDCE}"/>
    <cellStyle name="Comma 2 2 3 2 3 5 2 2 2 2" xfId="24089" xr:uid="{272A1527-05FE-486B-B5E0-B2257C058750}"/>
    <cellStyle name="Comma 2 2 3 2 3 5 2 2 2 2 2" xfId="48721" xr:uid="{D2E63EE6-952A-4E54-9837-4326B1F16C11}"/>
    <cellStyle name="Comma 2 2 3 2 3 5 2 2 2 3" xfId="36405" xr:uid="{815CA327-7D56-4994-BD2A-8B3BB6106833}"/>
    <cellStyle name="Comma 2 2 3 2 3 5 2 2 3" xfId="17931" xr:uid="{255F27F6-E135-4B8A-90C5-7F70B44B79EC}"/>
    <cellStyle name="Comma 2 2 3 2 3 5 2 2 3 2" xfId="42563" xr:uid="{7D0F2984-E95A-438C-AC3E-48393349E243}"/>
    <cellStyle name="Comma 2 2 3 2 3 5 2 2 4" xfId="30247" xr:uid="{727F5264-1C76-4CB2-8A31-EDD72CCF7D11}"/>
    <cellStyle name="Comma 2 2 3 2 3 5 2 3" xfId="8694" xr:uid="{DD2590AC-2A2C-4A3A-AD44-8058D84E6457}"/>
    <cellStyle name="Comma 2 2 3 2 3 5 2 3 2" xfId="21010" xr:uid="{4E35734D-52DB-4C63-A52F-27E5D8E9E556}"/>
    <cellStyle name="Comma 2 2 3 2 3 5 2 3 2 2" xfId="45642" xr:uid="{7E488C16-8A46-4635-BC1F-C03DB3075A32}"/>
    <cellStyle name="Comma 2 2 3 2 3 5 2 3 3" xfId="33326" xr:uid="{AFC6DFB2-BFA8-4BCA-9498-C5498D7221C1}"/>
    <cellStyle name="Comma 2 2 3 2 3 5 2 4" xfId="14852" xr:uid="{3AA85305-5E0E-440D-8464-B7D074319F00}"/>
    <cellStyle name="Comma 2 2 3 2 3 5 2 4 2" xfId="39484" xr:uid="{DD024263-B0DD-4383-B64F-F5CD1D8ACC68}"/>
    <cellStyle name="Comma 2 2 3 2 3 5 2 5" xfId="27168" xr:uid="{3D1BB701-B7D2-4A01-93CC-57ADDB164371}"/>
    <cellStyle name="Comma 2 2 3 2 3 5 3" xfId="4079" xr:uid="{65DD8126-1A3F-4DFA-B6C5-038CCF56197E}"/>
    <cellStyle name="Comma 2 2 3 2 3 5 3 2" xfId="10237" xr:uid="{259BA5EF-7054-4FB6-BD9A-2DF24F3B9814}"/>
    <cellStyle name="Comma 2 2 3 2 3 5 3 2 2" xfId="22553" xr:uid="{97D344EB-FE6D-4D68-A0EE-EF2AA19B8391}"/>
    <cellStyle name="Comma 2 2 3 2 3 5 3 2 2 2" xfId="47185" xr:uid="{B65B32DF-F601-4E08-8461-9C44C399E769}"/>
    <cellStyle name="Comma 2 2 3 2 3 5 3 2 3" xfId="34869" xr:uid="{0EB1A28F-442F-455B-A2BF-296E2042B973}"/>
    <cellStyle name="Comma 2 2 3 2 3 5 3 3" xfId="16395" xr:uid="{7A69CDEA-CEC1-46E6-927C-5D7C745AC7B6}"/>
    <cellStyle name="Comma 2 2 3 2 3 5 3 3 2" xfId="41027" xr:uid="{4BC67BCC-9999-4756-9546-588FFE09877F}"/>
    <cellStyle name="Comma 2 2 3 2 3 5 3 4" xfId="28711" xr:uid="{4E4D45F9-2CDE-4BB1-94D7-86EF79A78059}"/>
    <cellStyle name="Comma 2 2 3 2 3 5 4" xfId="7158" xr:uid="{BB560244-21B3-4D94-B238-4A2054866E62}"/>
    <cellStyle name="Comma 2 2 3 2 3 5 4 2" xfId="19474" xr:uid="{EEF4B38B-556F-45C2-A69C-08C76124427F}"/>
    <cellStyle name="Comma 2 2 3 2 3 5 4 2 2" xfId="44106" xr:uid="{E25CE380-94F1-4E71-9BEA-6B385128497D}"/>
    <cellStyle name="Comma 2 2 3 2 3 5 4 3" xfId="31790" xr:uid="{011640A5-76E0-45CC-8F97-B0A38ACDD0FB}"/>
    <cellStyle name="Comma 2 2 3 2 3 5 5" xfId="13316" xr:uid="{F3B4BF51-903B-4BBA-8F90-DA6639FCEE0A}"/>
    <cellStyle name="Comma 2 2 3 2 3 5 5 2" xfId="37948" xr:uid="{E656CF0D-0B82-4C2E-9771-D801F75A1999}"/>
    <cellStyle name="Comma 2 2 3 2 3 5 6" xfId="25632" xr:uid="{260AFBCB-78A7-4448-A938-AB029EEEF49F}"/>
    <cellStyle name="Comma 2 2 3 2 3 6" xfId="1768" xr:uid="{DBD1B7E8-6831-4238-B3C3-40351370A8B8}"/>
    <cellStyle name="Comma 2 2 3 2 3 6 2" xfId="4847" xr:uid="{F3DB5446-CA2B-409B-AC96-98EF86BF08D3}"/>
    <cellStyle name="Comma 2 2 3 2 3 6 2 2" xfId="11005" xr:uid="{0FBE9B19-3A37-4015-BD1D-AC8F6BD75679}"/>
    <cellStyle name="Comma 2 2 3 2 3 6 2 2 2" xfId="23321" xr:uid="{A6ED3729-4500-44E0-81F9-05CACCB8ED04}"/>
    <cellStyle name="Comma 2 2 3 2 3 6 2 2 2 2" xfId="47953" xr:uid="{5A51BBC1-65B4-4FE1-B2C5-064B8CF5F36A}"/>
    <cellStyle name="Comma 2 2 3 2 3 6 2 2 3" xfId="35637" xr:uid="{D303D854-20E1-4AEF-ABCC-80DE83BEB226}"/>
    <cellStyle name="Comma 2 2 3 2 3 6 2 3" xfId="17163" xr:uid="{490F531D-8A8B-4CF9-9E03-C6EEBE135AA8}"/>
    <cellStyle name="Comma 2 2 3 2 3 6 2 3 2" xfId="41795" xr:uid="{077FFEDC-407D-4088-8F89-091DBCBB55C5}"/>
    <cellStyle name="Comma 2 2 3 2 3 6 2 4" xfId="29479" xr:uid="{96F8874A-9F9D-44F3-BE14-1A0D27C5EA0D}"/>
    <cellStyle name="Comma 2 2 3 2 3 6 3" xfId="7926" xr:uid="{47B0CB45-8E25-4F4A-AB50-D895496711E4}"/>
    <cellStyle name="Comma 2 2 3 2 3 6 3 2" xfId="20242" xr:uid="{D99B0504-0ED1-458D-9AC5-B5622CD77635}"/>
    <cellStyle name="Comma 2 2 3 2 3 6 3 2 2" xfId="44874" xr:uid="{AE092440-A2CA-4F67-9C8F-489CA7568764}"/>
    <cellStyle name="Comma 2 2 3 2 3 6 3 3" xfId="32558" xr:uid="{6117209E-3942-4570-BEFB-E0BD1564E84F}"/>
    <cellStyle name="Comma 2 2 3 2 3 6 4" xfId="14084" xr:uid="{B05F5E4D-B56B-4C4A-8A56-A168B9CF4893}"/>
    <cellStyle name="Comma 2 2 3 2 3 6 4 2" xfId="38716" xr:uid="{C14988EC-13EA-468C-9829-FEC67F67AA56}"/>
    <cellStyle name="Comma 2 2 3 2 3 6 5" xfId="26400" xr:uid="{FC6D1C14-6144-4742-90DD-C06DCEC460CB}"/>
    <cellStyle name="Comma 2 2 3 2 3 7" xfId="3311" xr:uid="{289BE6F4-1556-4CB4-ACAB-5C1C0377F50F}"/>
    <cellStyle name="Comma 2 2 3 2 3 7 2" xfId="9469" xr:uid="{873AD155-9BC7-44A5-8DDC-4DD6E602C7FD}"/>
    <cellStyle name="Comma 2 2 3 2 3 7 2 2" xfId="21785" xr:uid="{EEE6DB84-995D-47F0-9126-84B310B41873}"/>
    <cellStyle name="Comma 2 2 3 2 3 7 2 2 2" xfId="46417" xr:uid="{C0599C89-7B5D-4630-8298-E5B109C5A790}"/>
    <cellStyle name="Comma 2 2 3 2 3 7 2 3" xfId="34101" xr:uid="{4410BA40-5550-4887-8E1B-C6E0DC92A643}"/>
    <cellStyle name="Comma 2 2 3 2 3 7 3" xfId="15627" xr:uid="{E6464633-2D98-41CE-B2CE-879336EC6061}"/>
    <cellStyle name="Comma 2 2 3 2 3 7 3 2" xfId="40259" xr:uid="{14657982-0717-4014-A082-FA13E92C532E}"/>
    <cellStyle name="Comma 2 2 3 2 3 7 4" xfId="27943" xr:uid="{2117AE1F-DD56-406D-8E06-69122D81089B}"/>
    <cellStyle name="Comma 2 2 3 2 3 8" xfId="6390" xr:uid="{D095EB86-8AF6-4946-BCA1-D727E6A9D198}"/>
    <cellStyle name="Comma 2 2 3 2 3 8 2" xfId="18706" xr:uid="{F14ADB2A-8283-423B-AAE9-00E9E61FE8E1}"/>
    <cellStyle name="Comma 2 2 3 2 3 8 2 2" xfId="43338" xr:uid="{9A0ECE06-6B0F-4BDB-982B-AE5A2E8310B1}"/>
    <cellStyle name="Comma 2 2 3 2 3 8 3" xfId="31022" xr:uid="{278FE81D-6870-472C-8FE9-F8F9BF947F9C}"/>
    <cellStyle name="Comma 2 2 3 2 3 9" xfId="12548" xr:uid="{AA19B194-A258-4247-9F85-D273B79E99DF}"/>
    <cellStyle name="Comma 2 2 3 2 3 9 2" xfId="37180" xr:uid="{AA72D740-C122-45C3-9ADC-F8DFEFE0DBD4}"/>
    <cellStyle name="Comma 2 2 3 2 4" xfId="270" xr:uid="{0CE3CF08-C859-4E74-AB01-60389C1CE935}"/>
    <cellStyle name="Comma 2 2 3 2 4 2" xfId="462" xr:uid="{BFAA1ACE-DD8E-46CC-9DDA-FB6702F388DB}"/>
    <cellStyle name="Comma 2 2 3 2 4 2 2" xfId="846" xr:uid="{81D7C8D5-C8DB-4716-960D-7A795171DDF8}"/>
    <cellStyle name="Comma 2 2 3 2 4 2 2 2" xfId="1614" xr:uid="{E4448ECD-2DC6-411A-AE23-385775FA137B}"/>
    <cellStyle name="Comma 2 2 3 2 4 2 2 2 2" xfId="3160" xr:uid="{9985D2E8-C91A-41CE-93F2-A4A0B8C82C95}"/>
    <cellStyle name="Comma 2 2 3 2 4 2 2 2 2 2" xfId="6239" xr:uid="{55314FD3-EB37-494B-ADCC-4F1AB4172CC4}"/>
    <cellStyle name="Comma 2 2 3 2 4 2 2 2 2 2 2" xfId="12397" xr:uid="{227A4E3F-B21A-4AA0-862E-F01D1D4DB4A7}"/>
    <cellStyle name="Comma 2 2 3 2 4 2 2 2 2 2 2 2" xfId="24713" xr:uid="{3DB483FB-8984-452A-808B-9EF17049809B}"/>
    <cellStyle name="Comma 2 2 3 2 4 2 2 2 2 2 2 2 2" xfId="49345" xr:uid="{D6D05079-4D2B-4533-9592-BA6127B513CD}"/>
    <cellStyle name="Comma 2 2 3 2 4 2 2 2 2 2 2 3" xfId="37029" xr:uid="{8098A2E5-B9E5-4552-97EA-EAF6827012A5}"/>
    <cellStyle name="Comma 2 2 3 2 4 2 2 2 2 2 3" xfId="18555" xr:uid="{CD405B87-EB24-409D-B9F3-97E0EAA46116}"/>
    <cellStyle name="Comma 2 2 3 2 4 2 2 2 2 2 3 2" xfId="43187" xr:uid="{39D1DDF0-FCB9-4632-939B-E6B4CDB7222E}"/>
    <cellStyle name="Comma 2 2 3 2 4 2 2 2 2 2 4" xfId="30871" xr:uid="{E1693D87-84C9-4953-87F4-962C354F8934}"/>
    <cellStyle name="Comma 2 2 3 2 4 2 2 2 2 3" xfId="9318" xr:uid="{0176ED90-C448-48AE-90A0-B9CB2C40F573}"/>
    <cellStyle name="Comma 2 2 3 2 4 2 2 2 2 3 2" xfId="21634" xr:uid="{FABA479F-DDDB-41A1-8925-C642A9DCDBB9}"/>
    <cellStyle name="Comma 2 2 3 2 4 2 2 2 2 3 2 2" xfId="46266" xr:uid="{020D30C7-422B-4018-B79C-FF5671B71CF7}"/>
    <cellStyle name="Comma 2 2 3 2 4 2 2 2 2 3 3" xfId="33950" xr:uid="{B7BE5311-2078-4249-83AB-520D33227779}"/>
    <cellStyle name="Comma 2 2 3 2 4 2 2 2 2 4" xfId="15476" xr:uid="{57BE772D-CF9C-4E6D-86A5-1EEE998EEB5B}"/>
    <cellStyle name="Comma 2 2 3 2 4 2 2 2 2 4 2" xfId="40108" xr:uid="{46D17A37-15BD-43F1-B203-4FB78C23FC9C}"/>
    <cellStyle name="Comma 2 2 3 2 4 2 2 2 2 5" xfId="27792" xr:uid="{3B90B44A-734C-4FF6-BE4D-5BAC55836DF6}"/>
    <cellStyle name="Comma 2 2 3 2 4 2 2 2 3" xfId="4703" xr:uid="{6F27E5D5-0164-4E8B-951B-B895CD5396C6}"/>
    <cellStyle name="Comma 2 2 3 2 4 2 2 2 3 2" xfId="10861" xr:uid="{1AF8F5BB-5F3E-4CC3-A7A0-4EB8F8BB963A}"/>
    <cellStyle name="Comma 2 2 3 2 4 2 2 2 3 2 2" xfId="23177" xr:uid="{68AE6ACF-389D-4F13-98F5-FF99A0BC3044}"/>
    <cellStyle name="Comma 2 2 3 2 4 2 2 2 3 2 2 2" xfId="47809" xr:uid="{CC7EC37E-EA68-4326-BBD5-6545B42C771C}"/>
    <cellStyle name="Comma 2 2 3 2 4 2 2 2 3 2 3" xfId="35493" xr:uid="{76DA1F59-B09A-427F-B3D6-40F063A25961}"/>
    <cellStyle name="Comma 2 2 3 2 4 2 2 2 3 3" xfId="17019" xr:uid="{7CF5F066-38C5-449C-9B73-95A29FDA4AE1}"/>
    <cellStyle name="Comma 2 2 3 2 4 2 2 2 3 3 2" xfId="41651" xr:uid="{5483F89B-2CD2-4B8C-A497-2052ECC4727A}"/>
    <cellStyle name="Comma 2 2 3 2 4 2 2 2 3 4" xfId="29335" xr:uid="{E71294AC-8D1E-4E06-92E9-B1B4854EB532}"/>
    <cellStyle name="Comma 2 2 3 2 4 2 2 2 4" xfId="7782" xr:uid="{C1946FFB-6D40-4475-99C2-939BA325A6E6}"/>
    <cellStyle name="Comma 2 2 3 2 4 2 2 2 4 2" xfId="20098" xr:uid="{10BE0C33-7B95-4B18-9A94-6F57B652F683}"/>
    <cellStyle name="Comma 2 2 3 2 4 2 2 2 4 2 2" xfId="44730" xr:uid="{2B99D297-915D-4D7A-931C-CB0C34C77CAC}"/>
    <cellStyle name="Comma 2 2 3 2 4 2 2 2 4 3" xfId="32414" xr:uid="{C4D9BDE1-4A08-4166-B2F9-B31C8BAFB69B}"/>
    <cellStyle name="Comma 2 2 3 2 4 2 2 2 5" xfId="13940" xr:uid="{A9889630-2239-4871-9B02-42CAB3B80FBD}"/>
    <cellStyle name="Comma 2 2 3 2 4 2 2 2 5 2" xfId="38572" xr:uid="{4170FB11-6B8B-45A7-AD55-70C5F474A8E9}"/>
    <cellStyle name="Comma 2 2 3 2 4 2 2 2 6" xfId="26256" xr:uid="{575D1694-2775-46CF-A0CF-F0F02169442B}"/>
    <cellStyle name="Comma 2 2 3 2 4 2 2 3" xfId="2392" xr:uid="{7C2C1A45-5CC2-4196-A2C2-765F78070984}"/>
    <cellStyle name="Comma 2 2 3 2 4 2 2 3 2" xfId="5471" xr:uid="{1DAE309E-5C4E-4907-8EA9-FD51C15BFDC4}"/>
    <cellStyle name="Comma 2 2 3 2 4 2 2 3 2 2" xfId="11629" xr:uid="{323517C6-8A96-43FC-9AFE-A7810D66D23A}"/>
    <cellStyle name="Comma 2 2 3 2 4 2 2 3 2 2 2" xfId="23945" xr:uid="{4925EF77-B5FF-4235-BB6F-D98C9D4FDB69}"/>
    <cellStyle name="Comma 2 2 3 2 4 2 2 3 2 2 2 2" xfId="48577" xr:uid="{9C233857-8701-408A-A101-743E201CAEAB}"/>
    <cellStyle name="Comma 2 2 3 2 4 2 2 3 2 2 3" xfId="36261" xr:uid="{42D31965-0A92-4F63-8EB5-7ED3EAD2BDA0}"/>
    <cellStyle name="Comma 2 2 3 2 4 2 2 3 2 3" xfId="17787" xr:uid="{5DE0699C-50A4-4F07-ACC9-DBE9526027CC}"/>
    <cellStyle name="Comma 2 2 3 2 4 2 2 3 2 3 2" xfId="42419" xr:uid="{63D66E00-DF95-4653-8EE6-07BE5105E9B6}"/>
    <cellStyle name="Comma 2 2 3 2 4 2 2 3 2 4" xfId="30103" xr:uid="{3990557F-3E64-4974-9AA0-963AFA369E35}"/>
    <cellStyle name="Comma 2 2 3 2 4 2 2 3 3" xfId="8550" xr:uid="{30C77BBA-9A07-4182-95B4-3C01E783CDE4}"/>
    <cellStyle name="Comma 2 2 3 2 4 2 2 3 3 2" xfId="20866" xr:uid="{4D5026BD-4381-4061-AD8B-7611729CC218}"/>
    <cellStyle name="Comma 2 2 3 2 4 2 2 3 3 2 2" xfId="45498" xr:uid="{543244E7-F741-42BE-8D60-EC8F72774801}"/>
    <cellStyle name="Comma 2 2 3 2 4 2 2 3 3 3" xfId="33182" xr:uid="{7248AF49-8343-4571-82F4-82C27A531823}"/>
    <cellStyle name="Comma 2 2 3 2 4 2 2 3 4" xfId="14708" xr:uid="{74D28079-608A-4DCD-BE65-7B1B3E38BBE7}"/>
    <cellStyle name="Comma 2 2 3 2 4 2 2 3 4 2" xfId="39340" xr:uid="{7E1AE779-D90C-42AD-BABA-409AF861754B}"/>
    <cellStyle name="Comma 2 2 3 2 4 2 2 3 5" xfId="27024" xr:uid="{AB3C8353-E5C8-4FD3-9482-1647D34B3FB4}"/>
    <cellStyle name="Comma 2 2 3 2 4 2 2 4" xfId="3935" xr:uid="{CCEBCBBB-221C-4971-8BD2-3A4455B6F640}"/>
    <cellStyle name="Comma 2 2 3 2 4 2 2 4 2" xfId="10093" xr:uid="{A98A288A-AFD1-46E7-B73C-D1E337B6BB92}"/>
    <cellStyle name="Comma 2 2 3 2 4 2 2 4 2 2" xfId="22409" xr:uid="{6EE1E80A-4BD9-4AFA-B521-02DE7E4ACAE3}"/>
    <cellStyle name="Comma 2 2 3 2 4 2 2 4 2 2 2" xfId="47041" xr:uid="{21D98FCF-F6EE-4732-B815-B8913B60772E}"/>
    <cellStyle name="Comma 2 2 3 2 4 2 2 4 2 3" xfId="34725" xr:uid="{3444CB40-BD19-4CE0-83ED-43D723304041}"/>
    <cellStyle name="Comma 2 2 3 2 4 2 2 4 3" xfId="16251" xr:uid="{E93672A8-DAE6-4CA1-89C1-2EB24AFB6ACF}"/>
    <cellStyle name="Comma 2 2 3 2 4 2 2 4 3 2" xfId="40883" xr:uid="{DD87CA59-4C4E-416A-900D-CD256A71BAF9}"/>
    <cellStyle name="Comma 2 2 3 2 4 2 2 4 4" xfId="28567" xr:uid="{291D63FD-B6AC-4996-A465-E0193CBDFE8A}"/>
    <cellStyle name="Comma 2 2 3 2 4 2 2 5" xfId="7014" xr:uid="{4F00AAED-19C7-4C9B-964E-40320F6FD95D}"/>
    <cellStyle name="Comma 2 2 3 2 4 2 2 5 2" xfId="19330" xr:uid="{143F329A-BCA9-4C9E-9D47-0E9536F4D3CF}"/>
    <cellStyle name="Comma 2 2 3 2 4 2 2 5 2 2" xfId="43962" xr:uid="{314E4731-BD62-4538-8B8A-37E179415BFD}"/>
    <cellStyle name="Comma 2 2 3 2 4 2 2 5 3" xfId="31646" xr:uid="{5990A8C3-AAF1-45E2-BFE2-7A9BE03C3885}"/>
    <cellStyle name="Comma 2 2 3 2 4 2 2 6" xfId="13172" xr:uid="{122572C1-308F-40E0-8883-ED5AB3F02C88}"/>
    <cellStyle name="Comma 2 2 3 2 4 2 2 6 2" xfId="37804" xr:uid="{D1FF270F-ED8A-4791-A32C-BB2B33E4D3A4}"/>
    <cellStyle name="Comma 2 2 3 2 4 2 2 7" xfId="25488" xr:uid="{3FF3CEC1-72E6-4474-8635-6DF052057655}"/>
    <cellStyle name="Comma 2 2 3 2 4 2 3" xfId="1230" xr:uid="{C0AE8E76-57A3-40FE-B1B4-4F64A0DCB343}"/>
    <cellStyle name="Comma 2 2 3 2 4 2 3 2" xfId="2776" xr:uid="{D67C92DF-B201-4F56-B16B-CF11C84D68B6}"/>
    <cellStyle name="Comma 2 2 3 2 4 2 3 2 2" xfId="5855" xr:uid="{E1A9791E-6868-4448-A85F-5FEE29CD1CCB}"/>
    <cellStyle name="Comma 2 2 3 2 4 2 3 2 2 2" xfId="12013" xr:uid="{5FCA4759-A3A0-42E5-8F7A-A03649066488}"/>
    <cellStyle name="Comma 2 2 3 2 4 2 3 2 2 2 2" xfId="24329" xr:uid="{AEB5B9AB-1643-4D4C-8FC6-82BE9A8B35FA}"/>
    <cellStyle name="Comma 2 2 3 2 4 2 3 2 2 2 2 2" xfId="48961" xr:uid="{A3C690DC-CB73-4668-875B-E203CD2D5123}"/>
    <cellStyle name="Comma 2 2 3 2 4 2 3 2 2 2 3" xfId="36645" xr:uid="{4A635C55-0EFD-486C-B445-10EF08F7C62E}"/>
    <cellStyle name="Comma 2 2 3 2 4 2 3 2 2 3" xfId="18171" xr:uid="{D25E7C96-003D-4892-B5D6-2B7AE4FA7EF4}"/>
    <cellStyle name="Comma 2 2 3 2 4 2 3 2 2 3 2" xfId="42803" xr:uid="{CD092C10-76BD-4243-8DA2-925815D46DE6}"/>
    <cellStyle name="Comma 2 2 3 2 4 2 3 2 2 4" xfId="30487" xr:uid="{C3510F71-A330-412B-9261-C85B811DF623}"/>
    <cellStyle name="Comma 2 2 3 2 4 2 3 2 3" xfId="8934" xr:uid="{D83096AF-DA7E-4469-9589-FB6D39A53771}"/>
    <cellStyle name="Comma 2 2 3 2 4 2 3 2 3 2" xfId="21250" xr:uid="{D96F64E1-0D7B-46B0-A9E4-764DE1D29D8F}"/>
    <cellStyle name="Comma 2 2 3 2 4 2 3 2 3 2 2" xfId="45882" xr:uid="{C3AE3BED-4F43-44D7-A7BC-0A230ABC0029}"/>
    <cellStyle name="Comma 2 2 3 2 4 2 3 2 3 3" xfId="33566" xr:uid="{A32E94D1-EA91-4013-8B07-E91799773322}"/>
    <cellStyle name="Comma 2 2 3 2 4 2 3 2 4" xfId="15092" xr:uid="{6B86E3E4-AB5A-4E4A-8F32-7DB2F50DF3B4}"/>
    <cellStyle name="Comma 2 2 3 2 4 2 3 2 4 2" xfId="39724" xr:uid="{DE4FE845-2F4F-4015-AE67-E5BDCE555ACC}"/>
    <cellStyle name="Comma 2 2 3 2 4 2 3 2 5" xfId="27408" xr:uid="{C873C73A-C9B1-4B60-9621-C95AFF5EEF18}"/>
    <cellStyle name="Comma 2 2 3 2 4 2 3 3" xfId="4319" xr:uid="{70200B5E-D9BD-4813-8CDB-CCFB4EC23F18}"/>
    <cellStyle name="Comma 2 2 3 2 4 2 3 3 2" xfId="10477" xr:uid="{244BA6E3-758B-48E1-A61E-10D56B41B281}"/>
    <cellStyle name="Comma 2 2 3 2 4 2 3 3 2 2" xfId="22793" xr:uid="{B293A453-82BB-4641-AF6B-87D46B6B197E}"/>
    <cellStyle name="Comma 2 2 3 2 4 2 3 3 2 2 2" xfId="47425" xr:uid="{0A31CD99-A7A1-466C-945F-258723F929B7}"/>
    <cellStyle name="Comma 2 2 3 2 4 2 3 3 2 3" xfId="35109" xr:uid="{27C5183C-61D8-4AEC-AA9E-CBFA89F3864F}"/>
    <cellStyle name="Comma 2 2 3 2 4 2 3 3 3" xfId="16635" xr:uid="{A4159063-B3DD-4227-A655-88851234E548}"/>
    <cellStyle name="Comma 2 2 3 2 4 2 3 3 3 2" xfId="41267" xr:uid="{683AA183-B0FC-4BE9-8E14-79A387B84EC5}"/>
    <cellStyle name="Comma 2 2 3 2 4 2 3 3 4" xfId="28951" xr:uid="{E4CC4EB8-A65C-4536-8197-E3E69F4C5B2F}"/>
    <cellStyle name="Comma 2 2 3 2 4 2 3 4" xfId="7398" xr:uid="{41F32581-4437-4864-8EF9-5BA63995DCC0}"/>
    <cellStyle name="Comma 2 2 3 2 4 2 3 4 2" xfId="19714" xr:uid="{F96B29DB-D6CF-482A-8DC1-6045E7347E4E}"/>
    <cellStyle name="Comma 2 2 3 2 4 2 3 4 2 2" xfId="44346" xr:uid="{7DC3F868-4FBE-434D-A239-9DFE8A0C34AC}"/>
    <cellStyle name="Comma 2 2 3 2 4 2 3 4 3" xfId="32030" xr:uid="{15FF15AD-9A40-4DB6-92A0-951EE6EAB1D3}"/>
    <cellStyle name="Comma 2 2 3 2 4 2 3 5" xfId="13556" xr:uid="{25677AEB-12B1-48D1-A775-067BEF36AED1}"/>
    <cellStyle name="Comma 2 2 3 2 4 2 3 5 2" xfId="38188" xr:uid="{E9C39227-83B8-437D-92A0-DB5D4AA5CF02}"/>
    <cellStyle name="Comma 2 2 3 2 4 2 3 6" xfId="25872" xr:uid="{08D97BD0-0336-4E4E-9D04-527F91BAF7F7}"/>
    <cellStyle name="Comma 2 2 3 2 4 2 4" xfId="2008" xr:uid="{7782CFAE-C839-4F0F-8C68-594A571476E5}"/>
    <cellStyle name="Comma 2 2 3 2 4 2 4 2" xfId="5087" xr:uid="{8A4E94AF-78C6-4890-A90B-65A99B9ED9A3}"/>
    <cellStyle name="Comma 2 2 3 2 4 2 4 2 2" xfId="11245" xr:uid="{1B2D912D-B6B8-4CEA-86F0-C6FB79AD13A7}"/>
    <cellStyle name="Comma 2 2 3 2 4 2 4 2 2 2" xfId="23561" xr:uid="{DE5882D0-CB67-4332-B32D-1DE409AA70CC}"/>
    <cellStyle name="Comma 2 2 3 2 4 2 4 2 2 2 2" xfId="48193" xr:uid="{F833D918-6E82-48C5-8DE8-A9B877534320}"/>
    <cellStyle name="Comma 2 2 3 2 4 2 4 2 2 3" xfId="35877" xr:uid="{BC0331EB-6B0C-4A64-A6CF-EB892269162C}"/>
    <cellStyle name="Comma 2 2 3 2 4 2 4 2 3" xfId="17403" xr:uid="{8828162C-3AC1-48C6-A3DD-E40AFBCF591D}"/>
    <cellStyle name="Comma 2 2 3 2 4 2 4 2 3 2" xfId="42035" xr:uid="{577243BC-30F8-46E5-B30C-3C98BAB4F8E9}"/>
    <cellStyle name="Comma 2 2 3 2 4 2 4 2 4" xfId="29719" xr:uid="{E06981B7-9A2C-4E4A-BD8A-10F56F4CBBBF}"/>
    <cellStyle name="Comma 2 2 3 2 4 2 4 3" xfId="8166" xr:uid="{B5EBAC63-A1E2-45F6-AA35-05F65BDA60F9}"/>
    <cellStyle name="Comma 2 2 3 2 4 2 4 3 2" xfId="20482" xr:uid="{30891BAF-E3C3-4947-A5F3-BC30A62355FA}"/>
    <cellStyle name="Comma 2 2 3 2 4 2 4 3 2 2" xfId="45114" xr:uid="{576BE7AB-01CC-46F7-B3C3-C4F787AB6F1B}"/>
    <cellStyle name="Comma 2 2 3 2 4 2 4 3 3" xfId="32798" xr:uid="{C57B3F83-CD13-4FA2-B3AA-9A51BB7522B6}"/>
    <cellStyle name="Comma 2 2 3 2 4 2 4 4" xfId="14324" xr:uid="{442B0437-FA96-4096-879B-B2103854438A}"/>
    <cellStyle name="Comma 2 2 3 2 4 2 4 4 2" xfId="38956" xr:uid="{B98AA7C0-0DAA-4D4D-ADDB-959328188C69}"/>
    <cellStyle name="Comma 2 2 3 2 4 2 4 5" xfId="26640" xr:uid="{0FC4D142-0AAB-4EB3-ADA9-0B93E4A6091C}"/>
    <cellStyle name="Comma 2 2 3 2 4 2 5" xfId="3551" xr:uid="{9C9485B5-4647-4387-946E-A8E3E820615A}"/>
    <cellStyle name="Comma 2 2 3 2 4 2 5 2" xfId="9709" xr:uid="{808A78B4-37EE-4CA7-AB20-CE85F73FD32F}"/>
    <cellStyle name="Comma 2 2 3 2 4 2 5 2 2" xfId="22025" xr:uid="{2580881D-AA45-4F83-B443-F6096A3343E8}"/>
    <cellStyle name="Comma 2 2 3 2 4 2 5 2 2 2" xfId="46657" xr:uid="{CEFD24BE-0D13-4FE3-917C-2F45DAF475F0}"/>
    <cellStyle name="Comma 2 2 3 2 4 2 5 2 3" xfId="34341" xr:uid="{55DABAC3-9CBA-434D-A3CC-2A8D5334FCBE}"/>
    <cellStyle name="Comma 2 2 3 2 4 2 5 3" xfId="15867" xr:uid="{083278B6-8E02-4037-9F5C-88C639E96849}"/>
    <cellStyle name="Comma 2 2 3 2 4 2 5 3 2" xfId="40499" xr:uid="{A0C2E88D-CE91-4793-A6A8-09D64C69603B}"/>
    <cellStyle name="Comma 2 2 3 2 4 2 5 4" xfId="28183" xr:uid="{7DBE2AB1-E0C1-47B9-9A50-5983DBA1A822}"/>
    <cellStyle name="Comma 2 2 3 2 4 2 6" xfId="6630" xr:uid="{A3200027-3949-4FCB-8A8D-0CB4E8B27BC2}"/>
    <cellStyle name="Comma 2 2 3 2 4 2 6 2" xfId="18946" xr:uid="{09260D53-DB35-4623-B8D8-B7CEB6DAEF16}"/>
    <cellStyle name="Comma 2 2 3 2 4 2 6 2 2" xfId="43578" xr:uid="{F0F42C74-D429-464E-A75C-9DA2FF261FB8}"/>
    <cellStyle name="Comma 2 2 3 2 4 2 6 3" xfId="31262" xr:uid="{E4C5FABC-61B5-4E56-8B26-13972183A8EE}"/>
    <cellStyle name="Comma 2 2 3 2 4 2 7" xfId="12788" xr:uid="{FE65F74F-95DB-49CC-8030-11BAA78FAFA8}"/>
    <cellStyle name="Comma 2 2 3 2 4 2 7 2" xfId="37420" xr:uid="{C38271C2-02D0-45FE-8827-ABDE1AF5459C}"/>
    <cellStyle name="Comma 2 2 3 2 4 2 8" xfId="25104" xr:uid="{8D151B21-BC40-4142-8069-FC7F8EFF624A}"/>
    <cellStyle name="Comma 2 2 3 2 4 3" xfId="654" xr:uid="{841F3730-8F21-4BF4-A77C-5E707140032B}"/>
    <cellStyle name="Comma 2 2 3 2 4 3 2" xfId="1422" xr:uid="{9CBEC11A-2E61-4844-8C14-701D5102FDC0}"/>
    <cellStyle name="Comma 2 2 3 2 4 3 2 2" xfId="2968" xr:uid="{B6B8AFB3-F06E-4269-AE33-AF83AB113FF3}"/>
    <cellStyle name="Comma 2 2 3 2 4 3 2 2 2" xfId="6047" xr:uid="{E5C90158-4352-435E-939E-71DAE6634F8C}"/>
    <cellStyle name="Comma 2 2 3 2 4 3 2 2 2 2" xfId="12205" xr:uid="{CFD5F18C-ACD8-46D9-B71A-0DE456C8FA71}"/>
    <cellStyle name="Comma 2 2 3 2 4 3 2 2 2 2 2" xfId="24521" xr:uid="{F5AB98F2-2DDC-4445-8D3C-91B2439EC50F}"/>
    <cellStyle name="Comma 2 2 3 2 4 3 2 2 2 2 2 2" xfId="49153" xr:uid="{953B4599-6C39-4184-975C-B777B3F877B4}"/>
    <cellStyle name="Comma 2 2 3 2 4 3 2 2 2 2 3" xfId="36837" xr:uid="{11EA2DDB-DD9F-49C8-9A15-F87E931969B1}"/>
    <cellStyle name="Comma 2 2 3 2 4 3 2 2 2 3" xfId="18363" xr:uid="{B52DA263-860A-424D-B657-E3619325DDFA}"/>
    <cellStyle name="Comma 2 2 3 2 4 3 2 2 2 3 2" xfId="42995" xr:uid="{60FA3108-FCDD-4486-9F9A-8AE7A94114CA}"/>
    <cellStyle name="Comma 2 2 3 2 4 3 2 2 2 4" xfId="30679" xr:uid="{7C647D1C-5D92-40E8-8500-2F9CC38D2CDF}"/>
    <cellStyle name="Comma 2 2 3 2 4 3 2 2 3" xfId="9126" xr:uid="{6958DEB9-C762-4BBC-A47C-3163BD53D39B}"/>
    <cellStyle name="Comma 2 2 3 2 4 3 2 2 3 2" xfId="21442" xr:uid="{8A39BA57-078A-483A-BC27-D5E47EC8A2D4}"/>
    <cellStyle name="Comma 2 2 3 2 4 3 2 2 3 2 2" xfId="46074" xr:uid="{0E99C20F-30EF-41FE-B587-E8BAD308A667}"/>
    <cellStyle name="Comma 2 2 3 2 4 3 2 2 3 3" xfId="33758" xr:uid="{BE2ABD6D-BBC0-4968-822C-F28DAD837299}"/>
    <cellStyle name="Comma 2 2 3 2 4 3 2 2 4" xfId="15284" xr:uid="{B2A01256-B963-48E8-9F49-06AFF1500BE0}"/>
    <cellStyle name="Comma 2 2 3 2 4 3 2 2 4 2" xfId="39916" xr:uid="{94C2CDA3-2D65-476B-B298-2C7B6D85C080}"/>
    <cellStyle name="Comma 2 2 3 2 4 3 2 2 5" xfId="27600" xr:uid="{2C18C70F-8217-495A-B0FE-2DDAB4EBED32}"/>
    <cellStyle name="Comma 2 2 3 2 4 3 2 3" xfId="4511" xr:uid="{C79DD28C-5B50-4C40-92CD-0AF2EA8E3EF8}"/>
    <cellStyle name="Comma 2 2 3 2 4 3 2 3 2" xfId="10669" xr:uid="{1D8F67DE-4E65-4F6B-B45B-9878EA634D9A}"/>
    <cellStyle name="Comma 2 2 3 2 4 3 2 3 2 2" xfId="22985" xr:uid="{F2CE8EB1-925F-4519-8125-BF2D97D6D2BA}"/>
    <cellStyle name="Comma 2 2 3 2 4 3 2 3 2 2 2" xfId="47617" xr:uid="{03A5697F-3A62-4CA8-8D95-6F266D63BFCE}"/>
    <cellStyle name="Comma 2 2 3 2 4 3 2 3 2 3" xfId="35301" xr:uid="{440B349D-6055-4D72-ACDE-19679E472C6C}"/>
    <cellStyle name="Comma 2 2 3 2 4 3 2 3 3" xfId="16827" xr:uid="{16D5B96A-BF27-41CC-93CA-08797E0F7D9F}"/>
    <cellStyle name="Comma 2 2 3 2 4 3 2 3 3 2" xfId="41459" xr:uid="{DEB01632-14DF-4A59-9744-81E6B8D915AD}"/>
    <cellStyle name="Comma 2 2 3 2 4 3 2 3 4" xfId="29143" xr:uid="{2D2D852C-8E1A-466A-B286-C4BD2C42D8C0}"/>
    <cellStyle name="Comma 2 2 3 2 4 3 2 4" xfId="7590" xr:uid="{1ABE0A90-DCF3-40CC-A437-C7FDC42345A7}"/>
    <cellStyle name="Comma 2 2 3 2 4 3 2 4 2" xfId="19906" xr:uid="{6E418132-9F1C-493D-9776-A1DCD1C3086C}"/>
    <cellStyle name="Comma 2 2 3 2 4 3 2 4 2 2" xfId="44538" xr:uid="{B32809B0-933C-4382-BB5E-C00A53ACA814}"/>
    <cellStyle name="Comma 2 2 3 2 4 3 2 4 3" xfId="32222" xr:uid="{BFD590E6-BDD1-4120-A4E4-9605AB7AC47C}"/>
    <cellStyle name="Comma 2 2 3 2 4 3 2 5" xfId="13748" xr:uid="{C4EE670B-AF1B-4A7D-9779-0483C6433493}"/>
    <cellStyle name="Comma 2 2 3 2 4 3 2 5 2" xfId="38380" xr:uid="{0CC913DC-ACA9-43C2-A5A6-AE36752A9E98}"/>
    <cellStyle name="Comma 2 2 3 2 4 3 2 6" xfId="26064" xr:uid="{45D9A88E-5F19-434F-99E5-E84D2A2FB395}"/>
    <cellStyle name="Comma 2 2 3 2 4 3 3" xfId="2200" xr:uid="{A9F6DC62-F9AF-44E5-B308-5734D20E4A6F}"/>
    <cellStyle name="Comma 2 2 3 2 4 3 3 2" xfId="5279" xr:uid="{18346622-CF07-4F1A-9455-9370034EFEC0}"/>
    <cellStyle name="Comma 2 2 3 2 4 3 3 2 2" xfId="11437" xr:uid="{3780B618-ED97-4283-95A3-B00C65621886}"/>
    <cellStyle name="Comma 2 2 3 2 4 3 3 2 2 2" xfId="23753" xr:uid="{80805A99-C01A-4302-AA7E-728376A6A37B}"/>
    <cellStyle name="Comma 2 2 3 2 4 3 3 2 2 2 2" xfId="48385" xr:uid="{775B6398-BBE0-428F-94D3-AAA2CBC0E7CB}"/>
    <cellStyle name="Comma 2 2 3 2 4 3 3 2 2 3" xfId="36069" xr:uid="{0C44B171-30E0-4941-9B20-24270229455D}"/>
    <cellStyle name="Comma 2 2 3 2 4 3 3 2 3" xfId="17595" xr:uid="{BBE1E60B-E20E-4768-938B-0A33A4174D61}"/>
    <cellStyle name="Comma 2 2 3 2 4 3 3 2 3 2" xfId="42227" xr:uid="{5731F6D1-C1AA-463C-9E88-408F95E027F1}"/>
    <cellStyle name="Comma 2 2 3 2 4 3 3 2 4" xfId="29911" xr:uid="{0B652104-49FB-4E36-8DAD-013F016664D2}"/>
    <cellStyle name="Comma 2 2 3 2 4 3 3 3" xfId="8358" xr:uid="{1ADD4E10-6DC6-466B-BF0C-37EAB4C58F3D}"/>
    <cellStyle name="Comma 2 2 3 2 4 3 3 3 2" xfId="20674" xr:uid="{E3BF2386-C9F9-442A-9E6A-F535B8758528}"/>
    <cellStyle name="Comma 2 2 3 2 4 3 3 3 2 2" xfId="45306" xr:uid="{14AF8CCF-E6FC-47C0-81A7-243A917E8ACA}"/>
    <cellStyle name="Comma 2 2 3 2 4 3 3 3 3" xfId="32990" xr:uid="{F9801703-26DD-41D4-B291-5A9ADC5DFAA1}"/>
    <cellStyle name="Comma 2 2 3 2 4 3 3 4" xfId="14516" xr:uid="{48279289-C788-4C50-838B-771D2C002A68}"/>
    <cellStyle name="Comma 2 2 3 2 4 3 3 4 2" xfId="39148" xr:uid="{F79BDBE3-FC1F-480D-80B5-F7A6509AD7EC}"/>
    <cellStyle name="Comma 2 2 3 2 4 3 3 5" xfId="26832" xr:uid="{4DA532F3-E15E-46BC-BB18-9FD9535071A2}"/>
    <cellStyle name="Comma 2 2 3 2 4 3 4" xfId="3743" xr:uid="{64D416D0-B08C-4BC5-AA8F-63EE1F32B6FC}"/>
    <cellStyle name="Comma 2 2 3 2 4 3 4 2" xfId="9901" xr:uid="{50CA7CE6-BEE0-49BC-B163-C1CAB87F2D2C}"/>
    <cellStyle name="Comma 2 2 3 2 4 3 4 2 2" xfId="22217" xr:uid="{00B84FC2-F1A3-4EEA-8793-5CF54BA5D6E9}"/>
    <cellStyle name="Comma 2 2 3 2 4 3 4 2 2 2" xfId="46849" xr:uid="{2ED6A175-DBA7-4D42-81C4-4C9831F250C9}"/>
    <cellStyle name="Comma 2 2 3 2 4 3 4 2 3" xfId="34533" xr:uid="{A0526AC5-EAE8-41A5-845F-5E1EC0066321}"/>
    <cellStyle name="Comma 2 2 3 2 4 3 4 3" xfId="16059" xr:uid="{E446B1EB-90DB-4F40-94BF-58F26C315546}"/>
    <cellStyle name="Comma 2 2 3 2 4 3 4 3 2" xfId="40691" xr:uid="{C9A65763-A71A-4D5C-A341-CCBB9674D3BA}"/>
    <cellStyle name="Comma 2 2 3 2 4 3 4 4" xfId="28375" xr:uid="{6E449AF9-9547-414A-B4F2-D15AEDFA17C2}"/>
    <cellStyle name="Comma 2 2 3 2 4 3 5" xfId="6822" xr:uid="{14F76726-8723-496A-A491-E64A1C894B2C}"/>
    <cellStyle name="Comma 2 2 3 2 4 3 5 2" xfId="19138" xr:uid="{2438534D-7F5D-4481-AB54-0E67731B945D}"/>
    <cellStyle name="Comma 2 2 3 2 4 3 5 2 2" xfId="43770" xr:uid="{444FCD32-9F77-43D2-8B85-6F42C1F6778D}"/>
    <cellStyle name="Comma 2 2 3 2 4 3 5 3" xfId="31454" xr:uid="{3DD69000-1740-4D65-AC2F-BE9C9B9A2560}"/>
    <cellStyle name="Comma 2 2 3 2 4 3 6" xfId="12980" xr:uid="{85245178-8161-4EE1-A7E9-B0456BDFD265}"/>
    <cellStyle name="Comma 2 2 3 2 4 3 6 2" xfId="37612" xr:uid="{AE012451-C4B2-40C6-87D6-A135C48E8592}"/>
    <cellStyle name="Comma 2 2 3 2 4 3 7" xfId="25296" xr:uid="{AFDD1F58-40CE-49AE-BE84-C46AB2968DCB}"/>
    <cellStyle name="Comma 2 2 3 2 4 4" xfId="1038" xr:uid="{FF05FD0E-7BF2-4374-9F73-7B8E394C6938}"/>
    <cellStyle name="Comma 2 2 3 2 4 4 2" xfId="2584" xr:uid="{E0B098AD-6039-4131-AC92-3A3842DEEFEE}"/>
    <cellStyle name="Comma 2 2 3 2 4 4 2 2" xfId="5663" xr:uid="{5DB51B05-65BF-4217-9A3F-2E1B2A37ED2D}"/>
    <cellStyle name="Comma 2 2 3 2 4 4 2 2 2" xfId="11821" xr:uid="{03F678D8-AEF7-4BC8-8437-8C1AE54CA2E5}"/>
    <cellStyle name="Comma 2 2 3 2 4 4 2 2 2 2" xfId="24137" xr:uid="{48E6F05C-05C4-42A3-BDBE-3D9364889E17}"/>
    <cellStyle name="Comma 2 2 3 2 4 4 2 2 2 2 2" xfId="48769" xr:uid="{5B52066D-52FC-43BC-9349-DCD6C040EB46}"/>
    <cellStyle name="Comma 2 2 3 2 4 4 2 2 2 3" xfId="36453" xr:uid="{12B4DD7C-03E0-4A3D-88EB-118554372A21}"/>
    <cellStyle name="Comma 2 2 3 2 4 4 2 2 3" xfId="17979" xr:uid="{F6373A18-17B5-477F-9FA8-203943CDD37B}"/>
    <cellStyle name="Comma 2 2 3 2 4 4 2 2 3 2" xfId="42611" xr:uid="{9B8A0E95-3CF8-4A41-B228-B77B6E7E9E45}"/>
    <cellStyle name="Comma 2 2 3 2 4 4 2 2 4" xfId="30295" xr:uid="{C156E573-600A-4A55-B754-E66945855A2C}"/>
    <cellStyle name="Comma 2 2 3 2 4 4 2 3" xfId="8742" xr:uid="{F2BDCF2E-D2D3-4CCE-96A9-87F38C0562A2}"/>
    <cellStyle name="Comma 2 2 3 2 4 4 2 3 2" xfId="21058" xr:uid="{80D4DC99-2E04-4A72-B266-18F10FB03778}"/>
    <cellStyle name="Comma 2 2 3 2 4 4 2 3 2 2" xfId="45690" xr:uid="{152B08BA-9B87-478D-BEB5-7F8BEFC6E806}"/>
    <cellStyle name="Comma 2 2 3 2 4 4 2 3 3" xfId="33374" xr:uid="{59948ED5-4482-44E0-9611-5ABBFD0BA651}"/>
    <cellStyle name="Comma 2 2 3 2 4 4 2 4" xfId="14900" xr:uid="{CAFF4E08-0065-4F6C-8C3F-DC1F7AD3CF10}"/>
    <cellStyle name="Comma 2 2 3 2 4 4 2 4 2" xfId="39532" xr:uid="{E556CB3F-CF5C-496B-A6E1-BFB8499EDFFA}"/>
    <cellStyle name="Comma 2 2 3 2 4 4 2 5" xfId="27216" xr:uid="{0563CB29-03F7-462C-A540-048307834177}"/>
    <cellStyle name="Comma 2 2 3 2 4 4 3" xfId="4127" xr:uid="{834E65E9-47A5-4D7D-B1C9-1971F4A5BE1E}"/>
    <cellStyle name="Comma 2 2 3 2 4 4 3 2" xfId="10285" xr:uid="{7EB7024D-5F6A-4F6B-B664-472E339E32FB}"/>
    <cellStyle name="Comma 2 2 3 2 4 4 3 2 2" xfId="22601" xr:uid="{CBF71F38-9599-4FA8-94A7-44AF849C8C7F}"/>
    <cellStyle name="Comma 2 2 3 2 4 4 3 2 2 2" xfId="47233" xr:uid="{16FA3DBF-D5A7-4A83-9022-2E1FF70D6C76}"/>
    <cellStyle name="Comma 2 2 3 2 4 4 3 2 3" xfId="34917" xr:uid="{35903381-A967-4EFA-B5B2-E9D4A799BBD0}"/>
    <cellStyle name="Comma 2 2 3 2 4 4 3 3" xfId="16443" xr:uid="{A0E74FF5-F410-4986-B8DE-F7C0F157FD0C}"/>
    <cellStyle name="Comma 2 2 3 2 4 4 3 3 2" xfId="41075" xr:uid="{94DC3EB7-1CD5-47D0-8091-6DB2963CEA90}"/>
    <cellStyle name="Comma 2 2 3 2 4 4 3 4" xfId="28759" xr:uid="{3ACF5100-436D-4DE8-A3B4-D5EE2289DBD4}"/>
    <cellStyle name="Comma 2 2 3 2 4 4 4" xfId="7206" xr:uid="{E73BCD67-BBE7-4732-9086-730A438DC5D4}"/>
    <cellStyle name="Comma 2 2 3 2 4 4 4 2" xfId="19522" xr:uid="{67B71F0A-124B-48E4-B6B2-C7AA784C07BB}"/>
    <cellStyle name="Comma 2 2 3 2 4 4 4 2 2" xfId="44154" xr:uid="{4AD645A9-AB81-4173-A5A4-29C36A15C3A2}"/>
    <cellStyle name="Comma 2 2 3 2 4 4 4 3" xfId="31838" xr:uid="{B4D24BFE-273A-417A-B5E0-0DF96DD994AF}"/>
    <cellStyle name="Comma 2 2 3 2 4 4 5" xfId="13364" xr:uid="{2FE8444F-F1A5-42F2-9847-60B04ABB3B55}"/>
    <cellStyle name="Comma 2 2 3 2 4 4 5 2" xfId="37996" xr:uid="{9FEEB275-8C74-4AAE-A200-BC24ADAC5402}"/>
    <cellStyle name="Comma 2 2 3 2 4 4 6" xfId="25680" xr:uid="{D67577A0-D938-49FA-AD16-45D6F9F6EEF1}"/>
    <cellStyle name="Comma 2 2 3 2 4 5" xfId="1816" xr:uid="{A7E534F1-8E2C-4AFF-AF7E-E310B1FAD9FD}"/>
    <cellStyle name="Comma 2 2 3 2 4 5 2" xfId="4895" xr:uid="{961A7DEF-DA82-42D4-B8A6-DE3711A3300A}"/>
    <cellStyle name="Comma 2 2 3 2 4 5 2 2" xfId="11053" xr:uid="{B20C90FE-907D-47FF-905D-3A66655E5512}"/>
    <cellStyle name="Comma 2 2 3 2 4 5 2 2 2" xfId="23369" xr:uid="{AE8CEF7F-F924-4B26-96A2-DA0C12119F8A}"/>
    <cellStyle name="Comma 2 2 3 2 4 5 2 2 2 2" xfId="48001" xr:uid="{11359027-428C-47E5-83BA-A804C720CEEB}"/>
    <cellStyle name="Comma 2 2 3 2 4 5 2 2 3" xfId="35685" xr:uid="{85BBF37F-783F-4AD0-B2AC-368268A86EC9}"/>
    <cellStyle name="Comma 2 2 3 2 4 5 2 3" xfId="17211" xr:uid="{F0A419F2-18C6-4C13-B929-AA5591AE4E6C}"/>
    <cellStyle name="Comma 2 2 3 2 4 5 2 3 2" xfId="41843" xr:uid="{39AE3D69-38CF-4E02-B95F-9B4827966B91}"/>
    <cellStyle name="Comma 2 2 3 2 4 5 2 4" xfId="29527" xr:uid="{CC251B97-DCC0-4874-800A-6E867993A830}"/>
    <cellStyle name="Comma 2 2 3 2 4 5 3" xfId="7974" xr:uid="{6215B514-9C83-4A37-907F-A6CB36C15A14}"/>
    <cellStyle name="Comma 2 2 3 2 4 5 3 2" xfId="20290" xr:uid="{79B4EC1D-9F59-426E-989C-BE97317420BE}"/>
    <cellStyle name="Comma 2 2 3 2 4 5 3 2 2" xfId="44922" xr:uid="{D45ABB09-73D4-4B2E-8FF4-5A4257F30A56}"/>
    <cellStyle name="Comma 2 2 3 2 4 5 3 3" xfId="32606" xr:uid="{16BDE3BD-3C0E-449E-8E3C-EBFC203EF2A4}"/>
    <cellStyle name="Comma 2 2 3 2 4 5 4" xfId="14132" xr:uid="{B5B97C5F-F52A-4849-99AD-7E992D46E1C0}"/>
    <cellStyle name="Comma 2 2 3 2 4 5 4 2" xfId="38764" xr:uid="{0BEAC628-CB69-4CE9-AD36-AE674B369273}"/>
    <cellStyle name="Comma 2 2 3 2 4 5 5" xfId="26448" xr:uid="{86F8B513-A9A7-4814-94D9-B49AAEA78636}"/>
    <cellStyle name="Comma 2 2 3 2 4 6" xfId="3359" xr:uid="{B23F57EF-F4EF-4A9E-9C5B-F3A4786C5F44}"/>
    <cellStyle name="Comma 2 2 3 2 4 6 2" xfId="9517" xr:uid="{CEA5F9EE-B3AC-4313-B693-7FCF1C0E419A}"/>
    <cellStyle name="Comma 2 2 3 2 4 6 2 2" xfId="21833" xr:uid="{7DB5E428-76C5-4C66-94FE-DADA796FB6CB}"/>
    <cellStyle name="Comma 2 2 3 2 4 6 2 2 2" xfId="46465" xr:uid="{290FBE90-90A3-40A4-8437-0B2494D33981}"/>
    <cellStyle name="Comma 2 2 3 2 4 6 2 3" xfId="34149" xr:uid="{5981A5E3-F359-421B-A258-015627A6EBE1}"/>
    <cellStyle name="Comma 2 2 3 2 4 6 3" xfId="15675" xr:uid="{6707C46A-71F9-4FDE-80C7-C2AC80FE180C}"/>
    <cellStyle name="Comma 2 2 3 2 4 6 3 2" xfId="40307" xr:uid="{55A27E5E-2250-45ED-9B0B-A4A8742BD68F}"/>
    <cellStyle name="Comma 2 2 3 2 4 6 4" xfId="27991" xr:uid="{F5AA8016-88B5-495A-A326-5A82442038C4}"/>
    <cellStyle name="Comma 2 2 3 2 4 7" xfId="6438" xr:uid="{B904B84E-0BEF-491A-86FD-2C4CF2EBE2E6}"/>
    <cellStyle name="Comma 2 2 3 2 4 7 2" xfId="18754" xr:uid="{420AD3CC-BB21-40A9-A242-A23CA47E6B08}"/>
    <cellStyle name="Comma 2 2 3 2 4 7 2 2" xfId="43386" xr:uid="{252BE77D-030B-4C40-8D10-7E924E9ACD5D}"/>
    <cellStyle name="Comma 2 2 3 2 4 7 3" xfId="31070" xr:uid="{0F61DEF0-9A38-4624-A61A-51C24388AE48}"/>
    <cellStyle name="Comma 2 2 3 2 4 8" xfId="12596" xr:uid="{19E912F3-64A4-430A-8BFF-23F7A7CDD7F7}"/>
    <cellStyle name="Comma 2 2 3 2 4 8 2" xfId="37228" xr:uid="{10DF853D-F9B7-4FF6-8054-5E541ED6B5BA}"/>
    <cellStyle name="Comma 2 2 3 2 4 9" xfId="24912" xr:uid="{99B92625-53E4-450C-ABC7-2B3836E9A5C7}"/>
    <cellStyle name="Comma 2 2 3 2 5" xfId="366" xr:uid="{88E2B6DD-1AF0-4FFE-8218-5A78677E28D8}"/>
    <cellStyle name="Comma 2 2 3 2 5 2" xfId="750" xr:uid="{1DC81680-9CDB-4C3E-A1F5-160AE97DF22A}"/>
    <cellStyle name="Comma 2 2 3 2 5 2 2" xfId="1518" xr:uid="{1829C388-F373-4D32-89DD-6C434F043710}"/>
    <cellStyle name="Comma 2 2 3 2 5 2 2 2" xfId="3064" xr:uid="{BE70CAEC-E96F-4CB1-A5B9-03120A3B34D5}"/>
    <cellStyle name="Comma 2 2 3 2 5 2 2 2 2" xfId="6143" xr:uid="{694D5955-4F9D-4482-8F37-200BAB189524}"/>
    <cellStyle name="Comma 2 2 3 2 5 2 2 2 2 2" xfId="12301" xr:uid="{5048DC13-02B3-40A6-A3F7-3CAAEDDC1098}"/>
    <cellStyle name="Comma 2 2 3 2 5 2 2 2 2 2 2" xfId="24617" xr:uid="{5305E815-9A61-42E6-87F0-92D27838EEE4}"/>
    <cellStyle name="Comma 2 2 3 2 5 2 2 2 2 2 2 2" xfId="49249" xr:uid="{E8CE836D-EFC4-4EA5-8C70-A49006BBB298}"/>
    <cellStyle name="Comma 2 2 3 2 5 2 2 2 2 2 3" xfId="36933" xr:uid="{543592CD-4051-4466-B44B-E9DCAD35F0B4}"/>
    <cellStyle name="Comma 2 2 3 2 5 2 2 2 2 3" xfId="18459" xr:uid="{D4923B02-6D12-41BB-AE59-F3F456863D20}"/>
    <cellStyle name="Comma 2 2 3 2 5 2 2 2 2 3 2" xfId="43091" xr:uid="{7887D1F2-FECE-4D28-B683-6ADB0F618641}"/>
    <cellStyle name="Comma 2 2 3 2 5 2 2 2 2 4" xfId="30775" xr:uid="{98999F25-41B4-4C9A-948B-6EBB03AB0353}"/>
    <cellStyle name="Comma 2 2 3 2 5 2 2 2 3" xfId="9222" xr:uid="{ECC0F1BF-4611-44C0-8651-C123A0E275E1}"/>
    <cellStyle name="Comma 2 2 3 2 5 2 2 2 3 2" xfId="21538" xr:uid="{4BE4D58B-741F-48FC-B2E3-25C0B49CA24F}"/>
    <cellStyle name="Comma 2 2 3 2 5 2 2 2 3 2 2" xfId="46170" xr:uid="{65112A75-0EF4-4423-B38A-DB7995896320}"/>
    <cellStyle name="Comma 2 2 3 2 5 2 2 2 3 3" xfId="33854" xr:uid="{F630245E-B7C4-4D0C-BF48-4A61119E078A}"/>
    <cellStyle name="Comma 2 2 3 2 5 2 2 2 4" xfId="15380" xr:uid="{6D3ACFB0-569D-4474-8319-6DA248F47D50}"/>
    <cellStyle name="Comma 2 2 3 2 5 2 2 2 4 2" xfId="40012" xr:uid="{D2E44FE4-8F48-4CDF-B00B-8F686BE982FC}"/>
    <cellStyle name="Comma 2 2 3 2 5 2 2 2 5" xfId="27696" xr:uid="{DF428383-6196-4B3C-8B69-7325EDB43AA7}"/>
    <cellStyle name="Comma 2 2 3 2 5 2 2 3" xfId="4607" xr:uid="{4010A97F-E78E-4FB2-95FE-6C73A0E6752F}"/>
    <cellStyle name="Comma 2 2 3 2 5 2 2 3 2" xfId="10765" xr:uid="{9DC85CF6-F3A5-4FC8-A39E-AAA61CE597C1}"/>
    <cellStyle name="Comma 2 2 3 2 5 2 2 3 2 2" xfId="23081" xr:uid="{016DF51D-0587-4600-9190-0979DA4F5ABE}"/>
    <cellStyle name="Comma 2 2 3 2 5 2 2 3 2 2 2" xfId="47713" xr:uid="{C34FC941-7B29-4084-9288-5EFD4A35C4F4}"/>
    <cellStyle name="Comma 2 2 3 2 5 2 2 3 2 3" xfId="35397" xr:uid="{E3D4D14C-8E72-42F3-AA64-1EAB1B653FCD}"/>
    <cellStyle name="Comma 2 2 3 2 5 2 2 3 3" xfId="16923" xr:uid="{82E0EB1E-F2DC-405F-A4B8-693C9E110EA7}"/>
    <cellStyle name="Comma 2 2 3 2 5 2 2 3 3 2" xfId="41555" xr:uid="{D6B5DDED-027F-4C80-AA4B-80732A0CFE11}"/>
    <cellStyle name="Comma 2 2 3 2 5 2 2 3 4" xfId="29239" xr:uid="{4B79C164-6011-48B1-9899-585AFED11425}"/>
    <cellStyle name="Comma 2 2 3 2 5 2 2 4" xfId="7686" xr:uid="{47DC73F9-FB46-4491-83F7-90BCB741701A}"/>
    <cellStyle name="Comma 2 2 3 2 5 2 2 4 2" xfId="20002" xr:uid="{7ABB6DDC-3169-48BA-9A0B-9E3844D4374C}"/>
    <cellStyle name="Comma 2 2 3 2 5 2 2 4 2 2" xfId="44634" xr:uid="{6E072458-A822-4C1A-9CB8-442E87DF2B84}"/>
    <cellStyle name="Comma 2 2 3 2 5 2 2 4 3" xfId="32318" xr:uid="{BA2750B8-8378-41C0-9472-4FE7AEF1D25E}"/>
    <cellStyle name="Comma 2 2 3 2 5 2 2 5" xfId="13844" xr:uid="{46ACD453-6F7E-43F6-9040-1019009E0DF8}"/>
    <cellStyle name="Comma 2 2 3 2 5 2 2 5 2" xfId="38476" xr:uid="{461AD967-587B-4F76-8B07-D561D252A0F9}"/>
    <cellStyle name="Comma 2 2 3 2 5 2 2 6" xfId="26160" xr:uid="{E9213A1D-7F84-40BA-8172-F937A863CAAE}"/>
    <cellStyle name="Comma 2 2 3 2 5 2 3" xfId="2296" xr:uid="{DF038CEC-B5D6-460A-B8BC-E713B7582290}"/>
    <cellStyle name="Comma 2 2 3 2 5 2 3 2" xfId="5375" xr:uid="{556F764C-648C-4C9A-92AB-DF6B7CA715CB}"/>
    <cellStyle name="Comma 2 2 3 2 5 2 3 2 2" xfId="11533" xr:uid="{13FCD970-5B9E-4C89-95BA-FB47EC151E7B}"/>
    <cellStyle name="Comma 2 2 3 2 5 2 3 2 2 2" xfId="23849" xr:uid="{5E0BB6F4-B61E-42CD-BF0E-8EB4AE767C3D}"/>
    <cellStyle name="Comma 2 2 3 2 5 2 3 2 2 2 2" xfId="48481" xr:uid="{B09C3896-9839-4125-B9B6-431266D1DD8B}"/>
    <cellStyle name="Comma 2 2 3 2 5 2 3 2 2 3" xfId="36165" xr:uid="{06C6D3F8-6B63-40A7-9BDD-499B61BCADDF}"/>
    <cellStyle name="Comma 2 2 3 2 5 2 3 2 3" xfId="17691" xr:uid="{0F37DD1C-90C9-4470-9E87-88455B482C71}"/>
    <cellStyle name="Comma 2 2 3 2 5 2 3 2 3 2" xfId="42323" xr:uid="{98CAF04A-A89C-4E9F-973F-D9A4B132026B}"/>
    <cellStyle name="Comma 2 2 3 2 5 2 3 2 4" xfId="30007" xr:uid="{08E35405-9F5E-422E-8871-6FE7FB632270}"/>
    <cellStyle name="Comma 2 2 3 2 5 2 3 3" xfId="8454" xr:uid="{795FD1ED-CDDA-4170-89CB-57BAAB36CDBA}"/>
    <cellStyle name="Comma 2 2 3 2 5 2 3 3 2" xfId="20770" xr:uid="{04A6463B-D0AA-46C9-AD76-E53C3C06993F}"/>
    <cellStyle name="Comma 2 2 3 2 5 2 3 3 2 2" xfId="45402" xr:uid="{00D5CCB8-54A0-4CBA-BA5D-3269C97E2513}"/>
    <cellStyle name="Comma 2 2 3 2 5 2 3 3 3" xfId="33086" xr:uid="{778AD9C2-90CB-43CE-9545-39FCCB2E642F}"/>
    <cellStyle name="Comma 2 2 3 2 5 2 3 4" xfId="14612" xr:uid="{B5B179EC-5C8F-4AE1-AC53-510831D42794}"/>
    <cellStyle name="Comma 2 2 3 2 5 2 3 4 2" xfId="39244" xr:uid="{3165FF12-BF88-4687-87CD-EC638D588D5E}"/>
    <cellStyle name="Comma 2 2 3 2 5 2 3 5" xfId="26928" xr:uid="{374CB197-D47E-497E-8CC9-A191D426A296}"/>
    <cellStyle name="Comma 2 2 3 2 5 2 4" xfId="3839" xr:uid="{A48BA0B0-CBBF-4D49-8026-9694760F81D4}"/>
    <cellStyle name="Comma 2 2 3 2 5 2 4 2" xfId="9997" xr:uid="{24D0BA5D-0185-4539-A48A-640D9EDCF960}"/>
    <cellStyle name="Comma 2 2 3 2 5 2 4 2 2" xfId="22313" xr:uid="{50AD8E99-A72F-4FC4-8A93-4AB19FD4AF1C}"/>
    <cellStyle name="Comma 2 2 3 2 5 2 4 2 2 2" xfId="46945" xr:uid="{01BBC951-DEA5-4952-8BD1-6F1E41CC8CAF}"/>
    <cellStyle name="Comma 2 2 3 2 5 2 4 2 3" xfId="34629" xr:uid="{1EB30E8A-B6EF-4E1F-B7E8-CB118A5AE93B}"/>
    <cellStyle name="Comma 2 2 3 2 5 2 4 3" xfId="16155" xr:uid="{8F484E40-FC87-4128-BF72-BFA5E1D476F3}"/>
    <cellStyle name="Comma 2 2 3 2 5 2 4 3 2" xfId="40787" xr:uid="{064DF472-45BA-4AB5-9108-572D1FD86E55}"/>
    <cellStyle name="Comma 2 2 3 2 5 2 4 4" xfId="28471" xr:uid="{DA78BA26-4E10-49B3-A81C-BE2ACC818615}"/>
    <cellStyle name="Comma 2 2 3 2 5 2 5" xfId="6918" xr:uid="{BE1429BF-A169-46F2-B284-ACB6A69FF69D}"/>
    <cellStyle name="Comma 2 2 3 2 5 2 5 2" xfId="19234" xr:uid="{B2361D66-A5F2-4E1D-9FFE-FB68160BB306}"/>
    <cellStyle name="Comma 2 2 3 2 5 2 5 2 2" xfId="43866" xr:uid="{EBE71B6F-B4F6-4481-94BE-BF9F35EA1056}"/>
    <cellStyle name="Comma 2 2 3 2 5 2 5 3" xfId="31550" xr:uid="{408383BB-89E9-418C-833A-B7DA2C639DDE}"/>
    <cellStyle name="Comma 2 2 3 2 5 2 6" xfId="13076" xr:uid="{D81D873A-3DB5-4333-A7DD-3DA8B823DC61}"/>
    <cellStyle name="Comma 2 2 3 2 5 2 6 2" xfId="37708" xr:uid="{17E6668E-955B-43B6-B9FC-DA44082375CC}"/>
    <cellStyle name="Comma 2 2 3 2 5 2 7" xfId="25392" xr:uid="{D959E239-EDEB-44FC-A148-C2403808B668}"/>
    <cellStyle name="Comma 2 2 3 2 5 3" xfId="1134" xr:uid="{000A93BC-060E-40D3-9692-6012C59B1190}"/>
    <cellStyle name="Comma 2 2 3 2 5 3 2" xfId="2680" xr:uid="{08B13799-AC79-4FE5-96AC-5EBC8D14CE7A}"/>
    <cellStyle name="Comma 2 2 3 2 5 3 2 2" xfId="5759" xr:uid="{ABFBA312-2968-4D54-A85D-D956BF7E1D15}"/>
    <cellStyle name="Comma 2 2 3 2 5 3 2 2 2" xfId="11917" xr:uid="{DD28C892-5CB2-4CDF-B31D-1100EA0FA710}"/>
    <cellStyle name="Comma 2 2 3 2 5 3 2 2 2 2" xfId="24233" xr:uid="{D44FB6D8-59B5-412D-8DD7-06F7D67EB25C}"/>
    <cellStyle name="Comma 2 2 3 2 5 3 2 2 2 2 2" xfId="48865" xr:uid="{AD26B4D9-0671-4676-8A78-F98CE364D78C}"/>
    <cellStyle name="Comma 2 2 3 2 5 3 2 2 2 3" xfId="36549" xr:uid="{9F8A4DE2-6E51-463C-9DC5-0F6AE4DD8E3E}"/>
    <cellStyle name="Comma 2 2 3 2 5 3 2 2 3" xfId="18075" xr:uid="{206ADE69-EE8E-47C8-886F-4D8165C642DF}"/>
    <cellStyle name="Comma 2 2 3 2 5 3 2 2 3 2" xfId="42707" xr:uid="{2E3D566F-EC11-4C28-9B89-ED0E93E0636C}"/>
    <cellStyle name="Comma 2 2 3 2 5 3 2 2 4" xfId="30391" xr:uid="{52CDC923-2A4F-483F-A8B6-A68C17808D92}"/>
    <cellStyle name="Comma 2 2 3 2 5 3 2 3" xfId="8838" xr:uid="{93819848-0EAA-4E4C-A206-635A0B9CC860}"/>
    <cellStyle name="Comma 2 2 3 2 5 3 2 3 2" xfId="21154" xr:uid="{3D8A4854-736F-4EEF-AEB5-128F2F58DE12}"/>
    <cellStyle name="Comma 2 2 3 2 5 3 2 3 2 2" xfId="45786" xr:uid="{AFDBC8EC-975F-4A07-8228-E8DE0C7C322C}"/>
    <cellStyle name="Comma 2 2 3 2 5 3 2 3 3" xfId="33470" xr:uid="{E5B5253C-4614-4EE4-BF9F-E24DD5E011A3}"/>
    <cellStyle name="Comma 2 2 3 2 5 3 2 4" xfId="14996" xr:uid="{C170A3CF-4B53-4DA1-8870-0E4B5A3B74D4}"/>
    <cellStyle name="Comma 2 2 3 2 5 3 2 4 2" xfId="39628" xr:uid="{2D1004FE-57B1-45BE-BA9B-62C514331A4A}"/>
    <cellStyle name="Comma 2 2 3 2 5 3 2 5" xfId="27312" xr:uid="{0C875D57-3E8A-412A-8233-9333A9C15F09}"/>
    <cellStyle name="Comma 2 2 3 2 5 3 3" xfId="4223" xr:uid="{89D09B92-3189-4256-A844-E7E3E17D5278}"/>
    <cellStyle name="Comma 2 2 3 2 5 3 3 2" xfId="10381" xr:uid="{A4C7E81D-E174-462D-B683-196789EE3399}"/>
    <cellStyle name="Comma 2 2 3 2 5 3 3 2 2" xfId="22697" xr:uid="{4BE16876-D7E8-47C0-B21B-41281381B3A7}"/>
    <cellStyle name="Comma 2 2 3 2 5 3 3 2 2 2" xfId="47329" xr:uid="{AB10F786-C892-4ABD-B64A-4609C305D935}"/>
    <cellStyle name="Comma 2 2 3 2 5 3 3 2 3" xfId="35013" xr:uid="{BEC1CBA4-4321-4963-AC4D-14C87A0F568D}"/>
    <cellStyle name="Comma 2 2 3 2 5 3 3 3" xfId="16539" xr:uid="{321BD99B-152D-4300-AC6B-12261A659983}"/>
    <cellStyle name="Comma 2 2 3 2 5 3 3 3 2" xfId="41171" xr:uid="{9CC7A86D-E6F3-4890-9451-6F141648E2F3}"/>
    <cellStyle name="Comma 2 2 3 2 5 3 3 4" xfId="28855" xr:uid="{F08FC510-3DA8-44C2-A46A-152E915B6161}"/>
    <cellStyle name="Comma 2 2 3 2 5 3 4" xfId="7302" xr:uid="{EF5DAB89-86EE-4B1F-A919-727CAA7A5493}"/>
    <cellStyle name="Comma 2 2 3 2 5 3 4 2" xfId="19618" xr:uid="{B3B8DFA4-E298-4B9C-99B1-9BD54D3E4312}"/>
    <cellStyle name="Comma 2 2 3 2 5 3 4 2 2" xfId="44250" xr:uid="{AA79B755-C500-4CD6-973E-FEE6C0B949CA}"/>
    <cellStyle name="Comma 2 2 3 2 5 3 4 3" xfId="31934" xr:uid="{920BA9AC-68DE-44AE-943E-715F023FC75D}"/>
    <cellStyle name="Comma 2 2 3 2 5 3 5" xfId="13460" xr:uid="{63444E5E-098B-4D9C-AF42-A2BBCC4B6A22}"/>
    <cellStyle name="Comma 2 2 3 2 5 3 5 2" xfId="38092" xr:uid="{A3D5BD0E-ACD0-4E5F-AAD1-9B89CEEC45E6}"/>
    <cellStyle name="Comma 2 2 3 2 5 3 6" xfId="25776" xr:uid="{EB47B01A-4920-4F96-9200-26AD60C49E74}"/>
    <cellStyle name="Comma 2 2 3 2 5 4" xfId="1912" xr:uid="{8F46CF17-7089-47D3-9627-30CCF89D2B3E}"/>
    <cellStyle name="Comma 2 2 3 2 5 4 2" xfId="4991" xr:uid="{9EECCD41-562E-4DB0-B3CD-B682AA0D9E9F}"/>
    <cellStyle name="Comma 2 2 3 2 5 4 2 2" xfId="11149" xr:uid="{364F3358-661D-4C90-8087-11517CDE4A8D}"/>
    <cellStyle name="Comma 2 2 3 2 5 4 2 2 2" xfId="23465" xr:uid="{F1B04ADE-38AC-4A6A-AA46-EDD9AC8A2546}"/>
    <cellStyle name="Comma 2 2 3 2 5 4 2 2 2 2" xfId="48097" xr:uid="{45BB6A97-4201-4BA2-B2B8-250253175F45}"/>
    <cellStyle name="Comma 2 2 3 2 5 4 2 2 3" xfId="35781" xr:uid="{8CFD92C8-D34F-49F6-87DE-A566BDCBB390}"/>
    <cellStyle name="Comma 2 2 3 2 5 4 2 3" xfId="17307" xr:uid="{7B3E0F4B-B314-456D-B752-4CF3AF8FED79}"/>
    <cellStyle name="Comma 2 2 3 2 5 4 2 3 2" xfId="41939" xr:uid="{A5AB74A5-C7DB-4994-B184-E3FEA6A3EB1D}"/>
    <cellStyle name="Comma 2 2 3 2 5 4 2 4" xfId="29623" xr:uid="{424660DA-95ED-40A3-B8F9-5E6F1613A290}"/>
    <cellStyle name="Comma 2 2 3 2 5 4 3" xfId="8070" xr:uid="{DD1663E9-BA24-4F17-B7EC-BB2C04C6937E}"/>
    <cellStyle name="Comma 2 2 3 2 5 4 3 2" xfId="20386" xr:uid="{E8220D16-EAD8-411E-84F7-9352B40D78DB}"/>
    <cellStyle name="Comma 2 2 3 2 5 4 3 2 2" xfId="45018" xr:uid="{6117E4BD-4B95-494D-A7FB-DA446B7E3530}"/>
    <cellStyle name="Comma 2 2 3 2 5 4 3 3" xfId="32702" xr:uid="{82088ED4-59D4-4EF6-9446-7E6EA0C39405}"/>
    <cellStyle name="Comma 2 2 3 2 5 4 4" xfId="14228" xr:uid="{2772EE21-E88D-45F2-B99E-0C216E9031DF}"/>
    <cellStyle name="Comma 2 2 3 2 5 4 4 2" xfId="38860" xr:uid="{71AFD7CC-EC0C-4D0F-B2F9-A00E09D5B85F}"/>
    <cellStyle name="Comma 2 2 3 2 5 4 5" xfId="26544" xr:uid="{304782A8-B8D9-4736-A03A-0E99685F0A6D}"/>
    <cellStyle name="Comma 2 2 3 2 5 5" xfId="3455" xr:uid="{233B2240-AED2-46A4-9E38-E9A96FF1D8F0}"/>
    <cellStyle name="Comma 2 2 3 2 5 5 2" xfId="9613" xr:uid="{C41A507D-454E-4934-B614-0CD891E85E3E}"/>
    <cellStyle name="Comma 2 2 3 2 5 5 2 2" xfId="21929" xr:uid="{2C0D34F4-7512-41E5-867C-D31EAB190EA5}"/>
    <cellStyle name="Comma 2 2 3 2 5 5 2 2 2" xfId="46561" xr:uid="{0B9C32AB-F6FC-49C1-A8B6-6C770F143E80}"/>
    <cellStyle name="Comma 2 2 3 2 5 5 2 3" xfId="34245" xr:uid="{AFC635B9-95CD-4BAB-8578-97714EF280DC}"/>
    <cellStyle name="Comma 2 2 3 2 5 5 3" xfId="15771" xr:uid="{98535BBB-7CFE-410F-A4D0-643934D7FF0A}"/>
    <cellStyle name="Comma 2 2 3 2 5 5 3 2" xfId="40403" xr:uid="{A45C8211-D914-4416-AA30-872CEEECAF99}"/>
    <cellStyle name="Comma 2 2 3 2 5 5 4" xfId="28087" xr:uid="{D23F549D-6666-47D8-84BA-9058D4E28B3C}"/>
    <cellStyle name="Comma 2 2 3 2 5 6" xfId="6534" xr:uid="{259B6FFA-B0BF-4B20-8A48-0B546D50DE9E}"/>
    <cellStyle name="Comma 2 2 3 2 5 6 2" xfId="18850" xr:uid="{04058341-96D4-4EFB-A00D-C077A664FBF1}"/>
    <cellStyle name="Comma 2 2 3 2 5 6 2 2" xfId="43482" xr:uid="{FD78B263-3B33-4BA1-900F-16CDFE8F0E9B}"/>
    <cellStyle name="Comma 2 2 3 2 5 6 3" xfId="31166" xr:uid="{53A5D92B-FEAA-485D-AF61-A5D2A78B918B}"/>
    <cellStyle name="Comma 2 2 3 2 5 7" xfId="12692" xr:uid="{7DD915DC-CB9C-4835-BAE6-35330534A4DF}"/>
    <cellStyle name="Comma 2 2 3 2 5 7 2" xfId="37324" xr:uid="{B634B51B-DABC-4DAF-B491-261E4EF5F60E}"/>
    <cellStyle name="Comma 2 2 3 2 5 8" xfId="25008" xr:uid="{FD38E0F2-50BE-41F2-AEFD-9A10D6167C59}"/>
    <cellStyle name="Comma 2 2 3 2 6" xfId="558" xr:uid="{DB2D96EE-3EBA-4678-B655-211E968DF84E}"/>
    <cellStyle name="Comma 2 2 3 2 6 2" xfId="1326" xr:uid="{FDBFA45F-3CDD-449B-81C9-7C9FA6B4A6DC}"/>
    <cellStyle name="Comma 2 2 3 2 6 2 2" xfId="2872" xr:uid="{DD72841C-99AE-4ED9-9CC9-A1EFBD8BB366}"/>
    <cellStyle name="Comma 2 2 3 2 6 2 2 2" xfId="5951" xr:uid="{4500E3FC-01D5-475F-BD16-8C85FF2A580A}"/>
    <cellStyle name="Comma 2 2 3 2 6 2 2 2 2" xfId="12109" xr:uid="{48455398-42B5-474D-A19A-D49C55374E05}"/>
    <cellStyle name="Comma 2 2 3 2 6 2 2 2 2 2" xfId="24425" xr:uid="{72B96746-EBB1-41C6-A314-70DE11B018DB}"/>
    <cellStyle name="Comma 2 2 3 2 6 2 2 2 2 2 2" xfId="49057" xr:uid="{E0D164BF-4075-4052-92BA-77C866CE1012}"/>
    <cellStyle name="Comma 2 2 3 2 6 2 2 2 2 3" xfId="36741" xr:uid="{87333F88-B82E-4DF8-8AEB-B5B51DEC188F}"/>
    <cellStyle name="Comma 2 2 3 2 6 2 2 2 3" xfId="18267" xr:uid="{65BD6BCD-01E8-41CB-8CB0-3767214F46A7}"/>
    <cellStyle name="Comma 2 2 3 2 6 2 2 2 3 2" xfId="42899" xr:uid="{5DFA9E12-F243-4E40-BAA6-1C6CADEA1CB6}"/>
    <cellStyle name="Comma 2 2 3 2 6 2 2 2 4" xfId="30583" xr:uid="{897DB9BE-E07F-49C9-9FB9-25263AA03832}"/>
    <cellStyle name="Comma 2 2 3 2 6 2 2 3" xfId="9030" xr:uid="{94EA5793-41E8-41C9-8CBB-D851D3AA1AEA}"/>
    <cellStyle name="Comma 2 2 3 2 6 2 2 3 2" xfId="21346" xr:uid="{3DEC4313-08C7-4186-AACD-267891055377}"/>
    <cellStyle name="Comma 2 2 3 2 6 2 2 3 2 2" xfId="45978" xr:uid="{258E09C1-C414-484A-81FD-F64249015C59}"/>
    <cellStyle name="Comma 2 2 3 2 6 2 2 3 3" xfId="33662" xr:uid="{215BB53E-64D5-4A7E-AAEC-60AD18DE3F11}"/>
    <cellStyle name="Comma 2 2 3 2 6 2 2 4" xfId="15188" xr:uid="{0D921FA9-63ED-4A98-8BE4-7A3E979AD195}"/>
    <cellStyle name="Comma 2 2 3 2 6 2 2 4 2" xfId="39820" xr:uid="{CD768410-3066-42E7-923B-6F244DC9B59F}"/>
    <cellStyle name="Comma 2 2 3 2 6 2 2 5" xfId="27504" xr:uid="{EF20006D-1EF4-4884-9708-468206E933D4}"/>
    <cellStyle name="Comma 2 2 3 2 6 2 3" xfId="4415" xr:uid="{AB309B23-C353-4BA5-9FAC-B01E8AE905D8}"/>
    <cellStyle name="Comma 2 2 3 2 6 2 3 2" xfId="10573" xr:uid="{E4DF580A-3927-49CB-836B-73A29A974189}"/>
    <cellStyle name="Comma 2 2 3 2 6 2 3 2 2" xfId="22889" xr:uid="{953D4513-AB60-45EF-B684-847DEAB5C0A7}"/>
    <cellStyle name="Comma 2 2 3 2 6 2 3 2 2 2" xfId="47521" xr:uid="{FB6D3BE1-38A5-4ADB-8A22-BC16B7B0D463}"/>
    <cellStyle name="Comma 2 2 3 2 6 2 3 2 3" xfId="35205" xr:uid="{C1A9EA2D-793C-4655-B7FE-9D4E899EACF0}"/>
    <cellStyle name="Comma 2 2 3 2 6 2 3 3" xfId="16731" xr:uid="{CD882536-EC46-42D9-AA50-8C904529CCA0}"/>
    <cellStyle name="Comma 2 2 3 2 6 2 3 3 2" xfId="41363" xr:uid="{CF0C726E-6E5E-412E-A29E-BE9F37EFE52E}"/>
    <cellStyle name="Comma 2 2 3 2 6 2 3 4" xfId="29047" xr:uid="{3749AA40-9303-454D-940A-B2D788004F02}"/>
    <cellStyle name="Comma 2 2 3 2 6 2 4" xfId="7494" xr:uid="{D2AC8E21-319D-4F41-8A07-6CDE435EFFBE}"/>
    <cellStyle name="Comma 2 2 3 2 6 2 4 2" xfId="19810" xr:uid="{8AFE70DE-9683-4E4C-8AFE-A7EAE8EB3515}"/>
    <cellStyle name="Comma 2 2 3 2 6 2 4 2 2" xfId="44442" xr:uid="{61F1BA49-51C0-4EFF-8214-B342E8FF71BB}"/>
    <cellStyle name="Comma 2 2 3 2 6 2 4 3" xfId="32126" xr:uid="{D1CE5F87-099D-4C43-9DA9-BA9B713A1EBD}"/>
    <cellStyle name="Comma 2 2 3 2 6 2 5" xfId="13652" xr:uid="{F5FB0B7A-628B-4B23-8582-8BE4B420CB56}"/>
    <cellStyle name="Comma 2 2 3 2 6 2 5 2" xfId="38284" xr:uid="{BE452067-50FF-4A2E-A4AC-D12E9D1BD7C1}"/>
    <cellStyle name="Comma 2 2 3 2 6 2 6" xfId="25968" xr:uid="{0DD1559E-7C1B-4717-950A-38642A7FF9FC}"/>
    <cellStyle name="Comma 2 2 3 2 6 3" xfId="2104" xr:uid="{249ECF45-7A72-405A-B6AA-4C3F446847F8}"/>
    <cellStyle name="Comma 2 2 3 2 6 3 2" xfId="5183" xr:uid="{8D5CDB45-4865-4A21-A59C-7BAFAB463A62}"/>
    <cellStyle name="Comma 2 2 3 2 6 3 2 2" xfId="11341" xr:uid="{E670F1AC-5AFA-4A2C-A300-DA004B202E9B}"/>
    <cellStyle name="Comma 2 2 3 2 6 3 2 2 2" xfId="23657" xr:uid="{DE63B4B1-B867-4A64-8B77-3EDDFA88C40A}"/>
    <cellStyle name="Comma 2 2 3 2 6 3 2 2 2 2" xfId="48289" xr:uid="{E445A25D-E274-4D6E-9A9D-FFCE6A550B15}"/>
    <cellStyle name="Comma 2 2 3 2 6 3 2 2 3" xfId="35973" xr:uid="{F8A761F3-4E20-4BA0-8BA3-2EE040131B2E}"/>
    <cellStyle name="Comma 2 2 3 2 6 3 2 3" xfId="17499" xr:uid="{47964C49-BE65-4CC7-812F-928D1FC7A8D4}"/>
    <cellStyle name="Comma 2 2 3 2 6 3 2 3 2" xfId="42131" xr:uid="{24AC25F0-B807-4850-B85E-A96D3E6A4E03}"/>
    <cellStyle name="Comma 2 2 3 2 6 3 2 4" xfId="29815" xr:uid="{31639587-5696-47E4-A1C5-682737AD3C9F}"/>
    <cellStyle name="Comma 2 2 3 2 6 3 3" xfId="8262" xr:uid="{F063A144-5A0E-4622-84FF-4A3E6F2773FA}"/>
    <cellStyle name="Comma 2 2 3 2 6 3 3 2" xfId="20578" xr:uid="{6CEDFB3F-F12C-42E6-B190-6D55EB44D393}"/>
    <cellStyle name="Comma 2 2 3 2 6 3 3 2 2" xfId="45210" xr:uid="{79BC4667-6555-4F20-AE9E-2B145388F2EF}"/>
    <cellStyle name="Comma 2 2 3 2 6 3 3 3" xfId="32894" xr:uid="{EA0F1512-3F1F-4F3F-9765-07CBCE3F700B}"/>
    <cellStyle name="Comma 2 2 3 2 6 3 4" xfId="14420" xr:uid="{F41A0740-AD29-4659-8080-DA9D33461C6B}"/>
    <cellStyle name="Comma 2 2 3 2 6 3 4 2" xfId="39052" xr:uid="{FCC19E46-BA6B-425A-9670-D70F3A7DD1A5}"/>
    <cellStyle name="Comma 2 2 3 2 6 3 5" xfId="26736" xr:uid="{748054BE-26EC-4260-B4D6-C2785BAEF39D}"/>
    <cellStyle name="Comma 2 2 3 2 6 4" xfId="3647" xr:uid="{1466FF31-80EA-4F47-968D-54CD9F49A169}"/>
    <cellStyle name="Comma 2 2 3 2 6 4 2" xfId="9805" xr:uid="{0BFEE1D6-5C08-4642-80AB-A5A29A1A8DF8}"/>
    <cellStyle name="Comma 2 2 3 2 6 4 2 2" xfId="22121" xr:uid="{04F42502-66F9-42AB-BB26-533CC246A611}"/>
    <cellStyle name="Comma 2 2 3 2 6 4 2 2 2" xfId="46753" xr:uid="{F94ED4DB-24B1-4820-A20C-EBEB79DA1C7E}"/>
    <cellStyle name="Comma 2 2 3 2 6 4 2 3" xfId="34437" xr:uid="{36722996-D539-4DE6-AF62-3EE66E4B7793}"/>
    <cellStyle name="Comma 2 2 3 2 6 4 3" xfId="15963" xr:uid="{2CC98B69-25FA-46B4-BF7A-4FB62E70916C}"/>
    <cellStyle name="Comma 2 2 3 2 6 4 3 2" xfId="40595" xr:uid="{170FE3CE-0E70-4010-B1FF-4232317A147C}"/>
    <cellStyle name="Comma 2 2 3 2 6 4 4" xfId="28279" xr:uid="{57C3342C-66DB-46B2-ADAC-BB917CE4CA37}"/>
    <cellStyle name="Comma 2 2 3 2 6 5" xfId="6726" xr:uid="{04E38B3C-5E6C-418E-A2D1-EB21C4936BB4}"/>
    <cellStyle name="Comma 2 2 3 2 6 5 2" xfId="19042" xr:uid="{F1950E10-C803-472B-B43A-10F1E5395BE8}"/>
    <cellStyle name="Comma 2 2 3 2 6 5 2 2" xfId="43674" xr:uid="{8CE3ADF0-62AE-4233-B1F8-D948C3B9F695}"/>
    <cellStyle name="Comma 2 2 3 2 6 5 3" xfId="31358" xr:uid="{37335003-B023-435E-A53F-F8F6A91DBA22}"/>
    <cellStyle name="Comma 2 2 3 2 6 6" xfId="12884" xr:uid="{40BFCB5C-88DD-48D6-92E5-594A65E9724F}"/>
    <cellStyle name="Comma 2 2 3 2 6 6 2" xfId="37516" xr:uid="{8888E789-4EEB-49CA-82C7-9776DBCEAF6B}"/>
    <cellStyle name="Comma 2 2 3 2 6 7" xfId="25200" xr:uid="{CAC67A07-F405-4910-981E-0E6D0D94C53D}"/>
    <cellStyle name="Comma 2 2 3 2 7" xfId="942" xr:uid="{57DC9976-E96B-44A5-BAA6-87F3AB2803FE}"/>
    <cellStyle name="Comma 2 2 3 2 7 2" xfId="2488" xr:uid="{EB4B9A19-53CA-4BBF-93D2-C321711D544E}"/>
    <cellStyle name="Comma 2 2 3 2 7 2 2" xfId="5567" xr:uid="{2C091742-4B6D-40CE-A6A8-C2E962EC2EA0}"/>
    <cellStyle name="Comma 2 2 3 2 7 2 2 2" xfId="11725" xr:uid="{5399E316-2112-4749-A2B5-CA1A55F7989C}"/>
    <cellStyle name="Comma 2 2 3 2 7 2 2 2 2" xfId="24041" xr:uid="{A180124D-3EC6-4891-8DEF-FB2EE0E765DF}"/>
    <cellStyle name="Comma 2 2 3 2 7 2 2 2 2 2" xfId="48673" xr:uid="{C3D31BF4-0E2B-4074-92B7-75C94FDE34F4}"/>
    <cellStyle name="Comma 2 2 3 2 7 2 2 2 3" xfId="36357" xr:uid="{8B6A8468-6276-48D3-970D-5E0F6D78C23A}"/>
    <cellStyle name="Comma 2 2 3 2 7 2 2 3" xfId="17883" xr:uid="{92A6EA05-32B5-49AD-9B85-F89EC9D2B8DE}"/>
    <cellStyle name="Comma 2 2 3 2 7 2 2 3 2" xfId="42515" xr:uid="{ECCA5F37-9F9B-4D1A-A229-F75585BFB50D}"/>
    <cellStyle name="Comma 2 2 3 2 7 2 2 4" xfId="30199" xr:uid="{BE41EEA9-E6BB-423D-B2A2-432DE1A96337}"/>
    <cellStyle name="Comma 2 2 3 2 7 2 3" xfId="8646" xr:uid="{BC789DDA-B58D-45F8-831A-E90A6081DF36}"/>
    <cellStyle name="Comma 2 2 3 2 7 2 3 2" xfId="20962" xr:uid="{C046C361-1642-4D76-B199-B85FBFA61473}"/>
    <cellStyle name="Comma 2 2 3 2 7 2 3 2 2" xfId="45594" xr:uid="{AF441AAC-D205-4D95-8789-404DD1DD21EC}"/>
    <cellStyle name="Comma 2 2 3 2 7 2 3 3" xfId="33278" xr:uid="{29EB7A33-A8BB-4465-9782-64344C4F4C1F}"/>
    <cellStyle name="Comma 2 2 3 2 7 2 4" xfId="14804" xr:uid="{C942C290-209A-4EFC-951E-C9D562C7D050}"/>
    <cellStyle name="Comma 2 2 3 2 7 2 4 2" xfId="39436" xr:uid="{9CB0E9AD-B4CF-4A45-B424-7626DB470C09}"/>
    <cellStyle name="Comma 2 2 3 2 7 2 5" xfId="27120" xr:uid="{A99A7A24-C126-4819-B2FC-133091937699}"/>
    <cellStyle name="Comma 2 2 3 2 7 3" xfId="4031" xr:uid="{CE6BEF82-8BE4-4978-8586-18772F121EF6}"/>
    <cellStyle name="Comma 2 2 3 2 7 3 2" xfId="10189" xr:uid="{C27F7E6F-B0D1-4D66-9226-DF2E0F06F56F}"/>
    <cellStyle name="Comma 2 2 3 2 7 3 2 2" xfId="22505" xr:uid="{9F090FCA-168B-4F43-A744-F84583483F5E}"/>
    <cellStyle name="Comma 2 2 3 2 7 3 2 2 2" xfId="47137" xr:uid="{9F072486-9370-45D8-8631-512ED6DC3002}"/>
    <cellStyle name="Comma 2 2 3 2 7 3 2 3" xfId="34821" xr:uid="{F62247EC-0735-42A7-85EA-550F782ACB30}"/>
    <cellStyle name="Comma 2 2 3 2 7 3 3" xfId="16347" xr:uid="{9BA27A39-6FC9-4E62-B274-7C54A62C9560}"/>
    <cellStyle name="Comma 2 2 3 2 7 3 3 2" xfId="40979" xr:uid="{F3E2C12C-E493-4414-B83A-E8F47A3D4DA6}"/>
    <cellStyle name="Comma 2 2 3 2 7 3 4" xfId="28663" xr:uid="{79C66D6B-D5C2-4FF2-B4ED-58CFFD1E8A5B}"/>
    <cellStyle name="Comma 2 2 3 2 7 4" xfId="7110" xr:uid="{5644A8A8-24F5-4C8F-9734-DA8D603F7ED6}"/>
    <cellStyle name="Comma 2 2 3 2 7 4 2" xfId="19426" xr:uid="{D08CC31D-A8F7-40B2-AC09-EF8F306655A0}"/>
    <cellStyle name="Comma 2 2 3 2 7 4 2 2" xfId="44058" xr:uid="{8A987632-A66E-42EA-9185-75E2DA4E2B23}"/>
    <cellStyle name="Comma 2 2 3 2 7 4 3" xfId="31742" xr:uid="{4E637DE2-A986-48AD-B944-7C5C429E0244}"/>
    <cellStyle name="Comma 2 2 3 2 7 5" xfId="13268" xr:uid="{505A7F20-E66D-447A-8184-4BB51D09E91A}"/>
    <cellStyle name="Comma 2 2 3 2 7 5 2" xfId="37900" xr:uid="{9D235D03-08F6-4088-BBA4-2F6B514E4D98}"/>
    <cellStyle name="Comma 2 2 3 2 7 6" xfId="25584" xr:uid="{E34928F5-CDAC-4431-9899-8C04A81FDDDF}"/>
    <cellStyle name="Comma 2 2 3 2 8" xfId="1720" xr:uid="{16DE561A-CAF2-477A-8F53-CE3238036A85}"/>
    <cellStyle name="Comma 2 2 3 2 8 2" xfId="4799" xr:uid="{005855A4-383F-4143-A839-CB9CDCABBB82}"/>
    <cellStyle name="Comma 2 2 3 2 8 2 2" xfId="10957" xr:uid="{8FD2D3DE-9838-4E9E-95A9-61FE6955F5E9}"/>
    <cellStyle name="Comma 2 2 3 2 8 2 2 2" xfId="23273" xr:uid="{5AC768B1-5409-4CB3-BBE3-CDBE3C4007F3}"/>
    <cellStyle name="Comma 2 2 3 2 8 2 2 2 2" xfId="47905" xr:uid="{F819AB49-2024-4796-B9E4-576C772D02E4}"/>
    <cellStyle name="Comma 2 2 3 2 8 2 2 3" xfId="35589" xr:uid="{5105329F-B3DC-4BF7-B1E2-127EEFD67377}"/>
    <cellStyle name="Comma 2 2 3 2 8 2 3" xfId="17115" xr:uid="{63F2E1CD-A5F6-4C16-AC9F-F9625846CE00}"/>
    <cellStyle name="Comma 2 2 3 2 8 2 3 2" xfId="41747" xr:uid="{7AAA60C7-678B-4BBF-B419-0D6C9DE0AD3F}"/>
    <cellStyle name="Comma 2 2 3 2 8 2 4" xfId="29431" xr:uid="{5986CACF-892E-4D82-A12A-AD13D9BFBAEA}"/>
    <cellStyle name="Comma 2 2 3 2 8 3" xfId="7878" xr:uid="{35DEBE75-65EF-4817-9C2A-8AF797F8EFB3}"/>
    <cellStyle name="Comma 2 2 3 2 8 3 2" xfId="20194" xr:uid="{1D00DDAF-2DD2-4BFB-9C9C-9AF85473CAAB}"/>
    <cellStyle name="Comma 2 2 3 2 8 3 2 2" xfId="44826" xr:uid="{E7BD87FA-0A29-4006-99EE-A891EE5BADF9}"/>
    <cellStyle name="Comma 2 2 3 2 8 3 3" xfId="32510" xr:uid="{8244C291-5011-4528-B30F-481E44C12744}"/>
    <cellStyle name="Comma 2 2 3 2 8 4" xfId="14036" xr:uid="{C154EAF1-E1F6-49BD-9079-9CD25D70613F}"/>
    <cellStyle name="Comma 2 2 3 2 8 4 2" xfId="38668" xr:uid="{9535F0C0-FE0B-40F1-9684-4934D9E0357A}"/>
    <cellStyle name="Comma 2 2 3 2 8 5" xfId="26352" xr:uid="{5624072C-6333-4678-8872-36ED8AD35046}"/>
    <cellStyle name="Comma 2 2 3 2 9" xfId="3263" xr:uid="{2A40DA98-6A13-48B9-BB38-04A6BC2C7C0D}"/>
    <cellStyle name="Comma 2 2 3 2 9 2" xfId="9421" xr:uid="{EFC56F5E-F050-4768-AFB3-BAA130502038}"/>
    <cellStyle name="Comma 2 2 3 2 9 2 2" xfId="21737" xr:uid="{B7D13BD0-6640-4BC4-AB09-DC440516021D}"/>
    <cellStyle name="Comma 2 2 3 2 9 2 2 2" xfId="46369" xr:uid="{8623B123-2211-41E8-8819-1CCEBE7F3DDC}"/>
    <cellStyle name="Comma 2 2 3 2 9 2 3" xfId="34053" xr:uid="{FF2CB0AE-867A-475B-9456-988439C94F68}"/>
    <cellStyle name="Comma 2 2 3 2 9 3" xfId="15579" xr:uid="{34D370B9-0FA1-42F2-A4B1-5D5441C70B17}"/>
    <cellStyle name="Comma 2 2 3 2 9 3 2" xfId="40211" xr:uid="{95D9E5E1-100F-4CC0-B4FD-DDC068FD4C9B}"/>
    <cellStyle name="Comma 2 2 3 2 9 4" xfId="27895" xr:uid="{B28D278F-3D38-442C-9DD6-F5A50B5AC907}"/>
    <cellStyle name="Comma 2 2 3 3" xfId="186" xr:uid="{4D1C017E-2572-46E7-A36C-EE06511BA5CF}"/>
    <cellStyle name="Comma 2 2 3 3 10" xfId="12512" xr:uid="{7D8A934D-6C0F-464A-97C2-102C6FF7320E}"/>
    <cellStyle name="Comma 2 2 3 3 10 2" xfId="37144" xr:uid="{14DF69D2-428D-47A2-B3F4-979F880C79D6}"/>
    <cellStyle name="Comma 2 2 3 3 11" xfId="24828" xr:uid="{F54C366C-E776-4E87-BB4F-A17923628025}"/>
    <cellStyle name="Comma 2 2 3 3 2" xfId="234" xr:uid="{313551BF-F48E-4B45-A14C-C9DAAEDE1C5C}"/>
    <cellStyle name="Comma 2 2 3 3 2 10" xfId="24876" xr:uid="{7B945250-1BBF-4D02-B2BD-44AB21F8C4FA}"/>
    <cellStyle name="Comma 2 2 3 3 2 2" xfId="330" xr:uid="{891A664D-EC65-4267-8C68-CD4B087BA8EA}"/>
    <cellStyle name="Comma 2 2 3 3 2 2 2" xfId="522" xr:uid="{1E115528-E9A4-4B23-A400-9D4AE742776A}"/>
    <cellStyle name="Comma 2 2 3 3 2 2 2 2" xfId="906" xr:uid="{F7236576-80EC-45B7-815C-8EDD90B6CD53}"/>
    <cellStyle name="Comma 2 2 3 3 2 2 2 2 2" xfId="1674" xr:uid="{A38B0BFF-068D-48F1-A39A-10776912B867}"/>
    <cellStyle name="Comma 2 2 3 3 2 2 2 2 2 2" xfId="3220" xr:uid="{D4F0C29A-BECD-4F02-BBF5-649C09062C33}"/>
    <cellStyle name="Comma 2 2 3 3 2 2 2 2 2 2 2" xfId="6299" xr:uid="{D379A2C3-0C09-4C0A-95C9-B607CE7EA639}"/>
    <cellStyle name="Comma 2 2 3 3 2 2 2 2 2 2 2 2" xfId="12457" xr:uid="{C0FB4EEA-FA84-494F-B855-DAAA5CD9557E}"/>
    <cellStyle name="Comma 2 2 3 3 2 2 2 2 2 2 2 2 2" xfId="24773" xr:uid="{003C5B9B-E84C-4339-B3C1-7C6EC4A6BA89}"/>
    <cellStyle name="Comma 2 2 3 3 2 2 2 2 2 2 2 2 2 2" xfId="49405" xr:uid="{605FA97A-E0DF-427D-AAC5-1CF2E5459087}"/>
    <cellStyle name="Comma 2 2 3 3 2 2 2 2 2 2 2 2 3" xfId="37089" xr:uid="{60E3A520-18D4-4D92-94A1-023B26012183}"/>
    <cellStyle name="Comma 2 2 3 3 2 2 2 2 2 2 2 3" xfId="18615" xr:uid="{98864A69-6BF5-4A2A-93D5-91D53B4FA2BB}"/>
    <cellStyle name="Comma 2 2 3 3 2 2 2 2 2 2 2 3 2" xfId="43247" xr:uid="{EEB965E7-E00C-46DD-AB38-624E9CD44A33}"/>
    <cellStyle name="Comma 2 2 3 3 2 2 2 2 2 2 2 4" xfId="30931" xr:uid="{2F0B5C0A-DDC9-485A-B0AB-2A47CCE9230B}"/>
    <cellStyle name="Comma 2 2 3 3 2 2 2 2 2 2 3" xfId="9378" xr:uid="{E57DE450-0AD2-4F33-B592-D452430DD549}"/>
    <cellStyle name="Comma 2 2 3 3 2 2 2 2 2 2 3 2" xfId="21694" xr:uid="{A77E3099-606A-40DE-8B88-86E5EDC8CF7C}"/>
    <cellStyle name="Comma 2 2 3 3 2 2 2 2 2 2 3 2 2" xfId="46326" xr:uid="{5A8F388F-E138-4CD1-A003-BD4A6BF80969}"/>
    <cellStyle name="Comma 2 2 3 3 2 2 2 2 2 2 3 3" xfId="34010" xr:uid="{E6212243-26DA-4E06-9F40-56513A8AC6AF}"/>
    <cellStyle name="Comma 2 2 3 3 2 2 2 2 2 2 4" xfId="15536" xr:uid="{E8834DC5-BF96-4517-8E15-3BF0809456E6}"/>
    <cellStyle name="Comma 2 2 3 3 2 2 2 2 2 2 4 2" xfId="40168" xr:uid="{F71AE94B-C608-4837-9143-24E0418C20A8}"/>
    <cellStyle name="Comma 2 2 3 3 2 2 2 2 2 2 5" xfId="27852" xr:uid="{F9604EE6-2AC1-4E08-987A-BA2D44032521}"/>
    <cellStyle name="Comma 2 2 3 3 2 2 2 2 2 3" xfId="4763" xr:uid="{FB57D3A2-160A-4412-8131-91F7B2C008D3}"/>
    <cellStyle name="Comma 2 2 3 3 2 2 2 2 2 3 2" xfId="10921" xr:uid="{0579E25E-9C6E-4028-9645-A7B49910668B}"/>
    <cellStyle name="Comma 2 2 3 3 2 2 2 2 2 3 2 2" xfId="23237" xr:uid="{428641B8-AC6C-4EBD-9606-268FF79D2043}"/>
    <cellStyle name="Comma 2 2 3 3 2 2 2 2 2 3 2 2 2" xfId="47869" xr:uid="{F7EF4448-2B84-4C51-8854-4F5C60915D3E}"/>
    <cellStyle name="Comma 2 2 3 3 2 2 2 2 2 3 2 3" xfId="35553" xr:uid="{B0247B78-EF57-4480-BADA-0AA9365DB539}"/>
    <cellStyle name="Comma 2 2 3 3 2 2 2 2 2 3 3" xfId="17079" xr:uid="{54C5D329-5014-4C60-BB4C-E77E081F87C7}"/>
    <cellStyle name="Comma 2 2 3 3 2 2 2 2 2 3 3 2" xfId="41711" xr:uid="{C32E2F54-7472-4C20-BA61-321A327FCC64}"/>
    <cellStyle name="Comma 2 2 3 3 2 2 2 2 2 3 4" xfId="29395" xr:uid="{1457C5A0-660A-4A5B-8714-C25560F51CDF}"/>
    <cellStyle name="Comma 2 2 3 3 2 2 2 2 2 4" xfId="7842" xr:uid="{D9AA195A-977A-4C66-A9F5-DB1350F5DAC4}"/>
    <cellStyle name="Comma 2 2 3 3 2 2 2 2 2 4 2" xfId="20158" xr:uid="{0515BC3B-2D42-4B0D-825C-89C768E349F5}"/>
    <cellStyle name="Comma 2 2 3 3 2 2 2 2 2 4 2 2" xfId="44790" xr:uid="{E11F6632-2661-4387-813D-190CC8EFC642}"/>
    <cellStyle name="Comma 2 2 3 3 2 2 2 2 2 4 3" xfId="32474" xr:uid="{9B9F46E7-8181-4FB5-9BCD-976DB5FBBC6F}"/>
    <cellStyle name="Comma 2 2 3 3 2 2 2 2 2 5" xfId="14000" xr:uid="{5BB73797-54DB-4454-8C5A-C9DE2DC223ED}"/>
    <cellStyle name="Comma 2 2 3 3 2 2 2 2 2 5 2" xfId="38632" xr:uid="{E837B032-EC8E-4B97-8669-85F77C030799}"/>
    <cellStyle name="Comma 2 2 3 3 2 2 2 2 2 6" xfId="26316" xr:uid="{0002F5D7-74A7-47BA-BEAD-23A617B1F596}"/>
    <cellStyle name="Comma 2 2 3 3 2 2 2 2 3" xfId="2452" xr:uid="{532638D4-9517-4305-8193-FE76C0162B7E}"/>
    <cellStyle name="Comma 2 2 3 3 2 2 2 2 3 2" xfId="5531" xr:uid="{3C1A200A-9DD7-4F97-B20A-AABAAA7424A5}"/>
    <cellStyle name="Comma 2 2 3 3 2 2 2 2 3 2 2" xfId="11689" xr:uid="{79740CE7-AADA-4E64-9266-42E6180694ED}"/>
    <cellStyle name="Comma 2 2 3 3 2 2 2 2 3 2 2 2" xfId="24005" xr:uid="{A7F5769D-E8EC-4355-B4EC-F1986C1B56E2}"/>
    <cellStyle name="Comma 2 2 3 3 2 2 2 2 3 2 2 2 2" xfId="48637" xr:uid="{D0A626A1-23C2-43C3-A004-19B035E14C2A}"/>
    <cellStyle name="Comma 2 2 3 3 2 2 2 2 3 2 2 3" xfId="36321" xr:uid="{D96C1AE9-8934-453E-9B31-83A30635612E}"/>
    <cellStyle name="Comma 2 2 3 3 2 2 2 2 3 2 3" xfId="17847" xr:uid="{477026C9-7692-46F4-BFFF-03CA6D4494EE}"/>
    <cellStyle name="Comma 2 2 3 3 2 2 2 2 3 2 3 2" xfId="42479" xr:uid="{2781AB3F-F079-4ABC-BBE6-9C6765FB57F4}"/>
    <cellStyle name="Comma 2 2 3 3 2 2 2 2 3 2 4" xfId="30163" xr:uid="{1004FE8E-2648-4D61-9B03-84D7113CEEFF}"/>
    <cellStyle name="Comma 2 2 3 3 2 2 2 2 3 3" xfId="8610" xr:uid="{594D5B01-78AD-4163-B54B-66F6F254616C}"/>
    <cellStyle name="Comma 2 2 3 3 2 2 2 2 3 3 2" xfId="20926" xr:uid="{599305E4-3AA9-471C-A38F-E1460903CEEB}"/>
    <cellStyle name="Comma 2 2 3 3 2 2 2 2 3 3 2 2" xfId="45558" xr:uid="{5345DADB-815A-49C8-B800-E7F980317736}"/>
    <cellStyle name="Comma 2 2 3 3 2 2 2 2 3 3 3" xfId="33242" xr:uid="{A11BC116-9FFD-4A46-98E2-D7E942AF4955}"/>
    <cellStyle name="Comma 2 2 3 3 2 2 2 2 3 4" xfId="14768" xr:uid="{2ED19C99-CE6E-47A0-ACC9-8C52FB75377D}"/>
    <cellStyle name="Comma 2 2 3 3 2 2 2 2 3 4 2" xfId="39400" xr:uid="{A0568922-2B62-4F33-8905-639A66B2A925}"/>
    <cellStyle name="Comma 2 2 3 3 2 2 2 2 3 5" xfId="27084" xr:uid="{1E249207-C4D4-4B86-8B76-847CB599D8DB}"/>
    <cellStyle name="Comma 2 2 3 3 2 2 2 2 4" xfId="3995" xr:uid="{675D0660-BD64-4FAB-8376-4680266B059C}"/>
    <cellStyle name="Comma 2 2 3 3 2 2 2 2 4 2" xfId="10153" xr:uid="{9D8AC4B5-EF52-43CA-98B6-A7CEB87EE459}"/>
    <cellStyle name="Comma 2 2 3 3 2 2 2 2 4 2 2" xfId="22469" xr:uid="{F899012B-0DFD-43FB-9459-360B5ED77798}"/>
    <cellStyle name="Comma 2 2 3 3 2 2 2 2 4 2 2 2" xfId="47101" xr:uid="{F43CD718-1721-4012-B563-2729CA62B82A}"/>
    <cellStyle name="Comma 2 2 3 3 2 2 2 2 4 2 3" xfId="34785" xr:uid="{B34D7ADE-7A0C-4BDD-99A3-C09BCAF6DF69}"/>
    <cellStyle name="Comma 2 2 3 3 2 2 2 2 4 3" xfId="16311" xr:uid="{E346A1DF-1437-440D-9290-E5B0478E5FC7}"/>
    <cellStyle name="Comma 2 2 3 3 2 2 2 2 4 3 2" xfId="40943" xr:uid="{75B1C610-56EF-4653-A781-7A2A85104112}"/>
    <cellStyle name="Comma 2 2 3 3 2 2 2 2 4 4" xfId="28627" xr:uid="{54BCE1A3-273C-4564-858C-25D00C4B86BB}"/>
    <cellStyle name="Comma 2 2 3 3 2 2 2 2 5" xfId="7074" xr:uid="{E873D218-ADEC-4E71-AE43-250285A11BBE}"/>
    <cellStyle name="Comma 2 2 3 3 2 2 2 2 5 2" xfId="19390" xr:uid="{D98C4FAF-B58A-4D7B-A9ED-06B02258260A}"/>
    <cellStyle name="Comma 2 2 3 3 2 2 2 2 5 2 2" xfId="44022" xr:uid="{CCBB117E-6660-4FE6-8B2F-CEEB14F773ED}"/>
    <cellStyle name="Comma 2 2 3 3 2 2 2 2 5 3" xfId="31706" xr:uid="{1AF341B9-29B1-46B0-B883-ECA7BDC25345}"/>
    <cellStyle name="Comma 2 2 3 3 2 2 2 2 6" xfId="13232" xr:uid="{9019E88B-5CFE-4399-8F48-07EDCE30CC9D}"/>
    <cellStyle name="Comma 2 2 3 3 2 2 2 2 6 2" xfId="37864" xr:uid="{8B893105-173E-4F02-AD49-6E3565041536}"/>
    <cellStyle name="Comma 2 2 3 3 2 2 2 2 7" xfId="25548" xr:uid="{BDF6A830-E1B8-45F2-8FEA-779F8408CBA6}"/>
    <cellStyle name="Comma 2 2 3 3 2 2 2 3" xfId="1290" xr:uid="{DB8F020B-7139-4F0F-9D06-F2254DAE0553}"/>
    <cellStyle name="Comma 2 2 3 3 2 2 2 3 2" xfId="2836" xr:uid="{EC76E26F-E9AC-456F-B580-5F62E4175796}"/>
    <cellStyle name="Comma 2 2 3 3 2 2 2 3 2 2" xfId="5915" xr:uid="{62EC40F3-4A6B-47D7-A2B6-A7422D41F8A9}"/>
    <cellStyle name="Comma 2 2 3 3 2 2 2 3 2 2 2" xfId="12073" xr:uid="{C78E3E07-3D2C-468A-AE27-810E24E93A38}"/>
    <cellStyle name="Comma 2 2 3 3 2 2 2 3 2 2 2 2" xfId="24389" xr:uid="{54E87452-53F0-4748-80EA-E0D9C2B6E30B}"/>
    <cellStyle name="Comma 2 2 3 3 2 2 2 3 2 2 2 2 2" xfId="49021" xr:uid="{DEE5A935-689C-4BC4-B297-654A7853BC16}"/>
    <cellStyle name="Comma 2 2 3 3 2 2 2 3 2 2 2 3" xfId="36705" xr:uid="{1EF1DF35-B53F-4271-BD94-6B78B790A1D4}"/>
    <cellStyle name="Comma 2 2 3 3 2 2 2 3 2 2 3" xfId="18231" xr:uid="{09F386E1-1A43-4108-9E9A-D31C52F16810}"/>
    <cellStyle name="Comma 2 2 3 3 2 2 2 3 2 2 3 2" xfId="42863" xr:uid="{E92F0E1E-A3F5-40F0-B09F-7DD2E03F4C19}"/>
    <cellStyle name="Comma 2 2 3 3 2 2 2 3 2 2 4" xfId="30547" xr:uid="{C6653A1D-61CF-4110-AA93-F0E365C3714D}"/>
    <cellStyle name="Comma 2 2 3 3 2 2 2 3 2 3" xfId="8994" xr:uid="{57137B76-5E55-4B6D-9E76-94570A583E81}"/>
    <cellStyle name="Comma 2 2 3 3 2 2 2 3 2 3 2" xfId="21310" xr:uid="{E93B6B9A-532B-4430-A356-4D2FB89E97D5}"/>
    <cellStyle name="Comma 2 2 3 3 2 2 2 3 2 3 2 2" xfId="45942" xr:uid="{3220EF3D-2537-4BFF-BA70-B586C5BDCF57}"/>
    <cellStyle name="Comma 2 2 3 3 2 2 2 3 2 3 3" xfId="33626" xr:uid="{229E5CF7-0905-4443-86FB-609535A59E11}"/>
    <cellStyle name="Comma 2 2 3 3 2 2 2 3 2 4" xfId="15152" xr:uid="{611A2B25-29AE-47AE-8570-C33A3FA89DED}"/>
    <cellStyle name="Comma 2 2 3 3 2 2 2 3 2 4 2" xfId="39784" xr:uid="{D63B9E04-24FC-497C-AB2B-CB87CED09A2F}"/>
    <cellStyle name="Comma 2 2 3 3 2 2 2 3 2 5" xfId="27468" xr:uid="{0E27C1BA-0C06-44A7-8551-E0408490EA7B}"/>
    <cellStyle name="Comma 2 2 3 3 2 2 2 3 3" xfId="4379" xr:uid="{1997A682-0BE2-4D99-A30D-2F0F3C5D1241}"/>
    <cellStyle name="Comma 2 2 3 3 2 2 2 3 3 2" xfId="10537" xr:uid="{41D23E49-48A1-4EDA-9B47-D708A99623B4}"/>
    <cellStyle name="Comma 2 2 3 3 2 2 2 3 3 2 2" xfId="22853" xr:uid="{6DD79180-DAEF-4526-B3B4-3EACA33BDB68}"/>
    <cellStyle name="Comma 2 2 3 3 2 2 2 3 3 2 2 2" xfId="47485" xr:uid="{67A806DA-B02F-48A6-A5EF-6DFC990EBD36}"/>
    <cellStyle name="Comma 2 2 3 3 2 2 2 3 3 2 3" xfId="35169" xr:uid="{46DFD413-DB1A-4F2B-80F4-7D4CA45771AC}"/>
    <cellStyle name="Comma 2 2 3 3 2 2 2 3 3 3" xfId="16695" xr:uid="{C328C2AE-3955-40D5-8E5C-E1A17279561B}"/>
    <cellStyle name="Comma 2 2 3 3 2 2 2 3 3 3 2" xfId="41327" xr:uid="{D92DC439-9E88-4BB2-BF10-970DCF02FEBD}"/>
    <cellStyle name="Comma 2 2 3 3 2 2 2 3 3 4" xfId="29011" xr:uid="{600DC432-13EA-4541-8870-162965E92304}"/>
    <cellStyle name="Comma 2 2 3 3 2 2 2 3 4" xfId="7458" xr:uid="{5C3FFB24-4011-4905-BFE9-FBD53B9CEFF2}"/>
    <cellStyle name="Comma 2 2 3 3 2 2 2 3 4 2" xfId="19774" xr:uid="{CB91B197-8174-4B09-B3D9-DDAFDF63CC8B}"/>
    <cellStyle name="Comma 2 2 3 3 2 2 2 3 4 2 2" xfId="44406" xr:uid="{1B3CFBE2-9804-48B2-A928-1EAE3BF4FFA1}"/>
    <cellStyle name="Comma 2 2 3 3 2 2 2 3 4 3" xfId="32090" xr:uid="{375D99D5-BDCA-439C-8473-61418B2CD036}"/>
    <cellStyle name="Comma 2 2 3 3 2 2 2 3 5" xfId="13616" xr:uid="{3B171903-DF51-4980-A5E8-015DE3FBF603}"/>
    <cellStyle name="Comma 2 2 3 3 2 2 2 3 5 2" xfId="38248" xr:uid="{ABB88D29-1AE2-4C17-A850-6A8F89C65582}"/>
    <cellStyle name="Comma 2 2 3 3 2 2 2 3 6" xfId="25932" xr:uid="{3860FA11-4017-4C59-9F3F-986F1D489F9E}"/>
    <cellStyle name="Comma 2 2 3 3 2 2 2 4" xfId="2068" xr:uid="{294D3BDC-CA13-4F97-AE4B-C231AAB0E397}"/>
    <cellStyle name="Comma 2 2 3 3 2 2 2 4 2" xfId="5147" xr:uid="{15B035F3-35DF-45A8-8E78-2EBBB543329A}"/>
    <cellStyle name="Comma 2 2 3 3 2 2 2 4 2 2" xfId="11305" xr:uid="{4FF38072-F9E4-4818-BE72-FE45908E53A2}"/>
    <cellStyle name="Comma 2 2 3 3 2 2 2 4 2 2 2" xfId="23621" xr:uid="{3C0C6A1C-7D7D-4C50-BED8-A05191C3DD16}"/>
    <cellStyle name="Comma 2 2 3 3 2 2 2 4 2 2 2 2" xfId="48253" xr:uid="{4FBE06EE-4B3D-4077-9AC9-559DF4062D56}"/>
    <cellStyle name="Comma 2 2 3 3 2 2 2 4 2 2 3" xfId="35937" xr:uid="{BAF4E0DC-4A22-4B93-BA3B-700339433863}"/>
    <cellStyle name="Comma 2 2 3 3 2 2 2 4 2 3" xfId="17463" xr:uid="{9D83F2F7-74BE-4D84-A6B5-8FCAC3357978}"/>
    <cellStyle name="Comma 2 2 3 3 2 2 2 4 2 3 2" xfId="42095" xr:uid="{7AADC113-E08F-4171-89C2-A71D0161C847}"/>
    <cellStyle name="Comma 2 2 3 3 2 2 2 4 2 4" xfId="29779" xr:uid="{5A1AAE66-EC36-4B2E-88BE-7AD11D495725}"/>
    <cellStyle name="Comma 2 2 3 3 2 2 2 4 3" xfId="8226" xr:uid="{572A1E6C-2791-495D-B8AB-5CBCE5726DE9}"/>
    <cellStyle name="Comma 2 2 3 3 2 2 2 4 3 2" xfId="20542" xr:uid="{7881E82D-F0D2-4D83-81F5-6DCDB9D63264}"/>
    <cellStyle name="Comma 2 2 3 3 2 2 2 4 3 2 2" xfId="45174" xr:uid="{E25AFBD7-3701-4B49-A68D-3C8C0B559C8D}"/>
    <cellStyle name="Comma 2 2 3 3 2 2 2 4 3 3" xfId="32858" xr:uid="{94CF8312-69AB-4343-B032-EC27DA7F4D9A}"/>
    <cellStyle name="Comma 2 2 3 3 2 2 2 4 4" xfId="14384" xr:uid="{401F2A89-2D9F-41B6-9366-BC1E0EABEBDE}"/>
    <cellStyle name="Comma 2 2 3 3 2 2 2 4 4 2" xfId="39016" xr:uid="{E4086E2A-336B-4F75-BCC0-F982C157A0EE}"/>
    <cellStyle name="Comma 2 2 3 3 2 2 2 4 5" xfId="26700" xr:uid="{72E62CBA-404A-4D74-9D04-4F2A027B52BD}"/>
    <cellStyle name="Comma 2 2 3 3 2 2 2 5" xfId="3611" xr:uid="{D423669E-C6BE-4A56-AEBB-3F968BC77442}"/>
    <cellStyle name="Comma 2 2 3 3 2 2 2 5 2" xfId="9769" xr:uid="{476C5F51-495D-4E33-97FC-D0E9529DB450}"/>
    <cellStyle name="Comma 2 2 3 3 2 2 2 5 2 2" xfId="22085" xr:uid="{E7DF913A-93BE-44F1-A73D-3BA8F40750AB}"/>
    <cellStyle name="Comma 2 2 3 3 2 2 2 5 2 2 2" xfId="46717" xr:uid="{F3BDD297-E86C-41A8-8651-C0B298C5ECB2}"/>
    <cellStyle name="Comma 2 2 3 3 2 2 2 5 2 3" xfId="34401" xr:uid="{0BE97CC4-E9EA-42D1-896C-818D6960D151}"/>
    <cellStyle name="Comma 2 2 3 3 2 2 2 5 3" xfId="15927" xr:uid="{0A85D242-015F-411B-9FFE-E09338578393}"/>
    <cellStyle name="Comma 2 2 3 3 2 2 2 5 3 2" xfId="40559" xr:uid="{1D693601-634A-4F9A-97D8-E3B646ACE1AF}"/>
    <cellStyle name="Comma 2 2 3 3 2 2 2 5 4" xfId="28243" xr:uid="{104CC4F1-5F2E-4428-AA38-407FDAAAF477}"/>
    <cellStyle name="Comma 2 2 3 3 2 2 2 6" xfId="6690" xr:uid="{AEEFA65A-F14A-44F2-B396-5E1758B38B0E}"/>
    <cellStyle name="Comma 2 2 3 3 2 2 2 6 2" xfId="19006" xr:uid="{1871E774-9CB0-4102-B174-AA4D3F04FBDA}"/>
    <cellStyle name="Comma 2 2 3 3 2 2 2 6 2 2" xfId="43638" xr:uid="{B8E0E6FD-D02F-4ECD-A753-D3C9A2390B96}"/>
    <cellStyle name="Comma 2 2 3 3 2 2 2 6 3" xfId="31322" xr:uid="{B03F887F-0FEE-4142-8A5D-CB86EE376772}"/>
    <cellStyle name="Comma 2 2 3 3 2 2 2 7" xfId="12848" xr:uid="{5F30AFA9-DE72-44E2-9714-3B63D9A062B9}"/>
    <cellStyle name="Comma 2 2 3 3 2 2 2 7 2" xfId="37480" xr:uid="{BF8204B0-2D9C-47C1-91DD-65B80B5F72F0}"/>
    <cellStyle name="Comma 2 2 3 3 2 2 2 8" xfId="25164" xr:uid="{19A9D42C-3ABF-4EBE-B2C2-C8DB2B51F0EE}"/>
    <cellStyle name="Comma 2 2 3 3 2 2 3" xfId="714" xr:uid="{66FF05C8-DB3E-43D7-A522-703217504965}"/>
    <cellStyle name="Comma 2 2 3 3 2 2 3 2" xfId="1482" xr:uid="{9B0F4CDF-BA4B-400A-B617-32111D531785}"/>
    <cellStyle name="Comma 2 2 3 3 2 2 3 2 2" xfId="3028" xr:uid="{5A71C0A7-9C37-4B97-B6C5-B6E03B7A7CD3}"/>
    <cellStyle name="Comma 2 2 3 3 2 2 3 2 2 2" xfId="6107" xr:uid="{FA2D61F1-4EDF-47E9-8877-8A8212E1464D}"/>
    <cellStyle name="Comma 2 2 3 3 2 2 3 2 2 2 2" xfId="12265" xr:uid="{D76CAA76-C6FD-4853-80B8-1F0EDD1F2B02}"/>
    <cellStyle name="Comma 2 2 3 3 2 2 3 2 2 2 2 2" xfId="24581" xr:uid="{B89348AA-2A69-4D48-A64A-A93AA3125117}"/>
    <cellStyle name="Comma 2 2 3 3 2 2 3 2 2 2 2 2 2" xfId="49213" xr:uid="{F47EDDE6-6875-4F0B-95D5-CF1210B05EBA}"/>
    <cellStyle name="Comma 2 2 3 3 2 2 3 2 2 2 2 3" xfId="36897" xr:uid="{1FA8A7B2-FD16-4B35-9702-CEFD0329BE45}"/>
    <cellStyle name="Comma 2 2 3 3 2 2 3 2 2 2 3" xfId="18423" xr:uid="{0F6E983F-B29F-46F7-8869-A44222434E80}"/>
    <cellStyle name="Comma 2 2 3 3 2 2 3 2 2 2 3 2" xfId="43055" xr:uid="{6EC4E437-AFA2-4B6C-B57E-E6F5AF5A6CAF}"/>
    <cellStyle name="Comma 2 2 3 3 2 2 3 2 2 2 4" xfId="30739" xr:uid="{1269DA00-D86F-4096-B667-716A985C0E07}"/>
    <cellStyle name="Comma 2 2 3 3 2 2 3 2 2 3" xfId="9186" xr:uid="{FC54BB7E-CA37-49DF-AC92-2E10C557860D}"/>
    <cellStyle name="Comma 2 2 3 3 2 2 3 2 2 3 2" xfId="21502" xr:uid="{CEDEF462-13CA-47AF-9C50-F407C8B2714C}"/>
    <cellStyle name="Comma 2 2 3 3 2 2 3 2 2 3 2 2" xfId="46134" xr:uid="{CA222D94-3192-4612-AD05-F3CCCAED8984}"/>
    <cellStyle name="Comma 2 2 3 3 2 2 3 2 2 3 3" xfId="33818" xr:uid="{7CBA9049-57A4-4E8C-B9B0-7D3AB5E45CFC}"/>
    <cellStyle name="Comma 2 2 3 3 2 2 3 2 2 4" xfId="15344" xr:uid="{DD47686E-DA66-4E45-A168-BCCAD0696551}"/>
    <cellStyle name="Comma 2 2 3 3 2 2 3 2 2 4 2" xfId="39976" xr:uid="{C0238E18-2321-4EF2-AA78-7FDB14D3DC94}"/>
    <cellStyle name="Comma 2 2 3 3 2 2 3 2 2 5" xfId="27660" xr:uid="{DD55412D-AEDA-43C9-B825-3736A526623C}"/>
    <cellStyle name="Comma 2 2 3 3 2 2 3 2 3" xfId="4571" xr:uid="{2C1686A4-CF2F-4635-8F3C-CDF6EDFEA373}"/>
    <cellStyle name="Comma 2 2 3 3 2 2 3 2 3 2" xfId="10729" xr:uid="{D44DDF49-55C4-4921-ACDA-D0CBDB7CCDEF}"/>
    <cellStyle name="Comma 2 2 3 3 2 2 3 2 3 2 2" xfId="23045" xr:uid="{A83BC156-E7A9-45C9-B894-959E74226793}"/>
    <cellStyle name="Comma 2 2 3 3 2 2 3 2 3 2 2 2" xfId="47677" xr:uid="{84077F86-8962-4310-8DFD-DA05810EF888}"/>
    <cellStyle name="Comma 2 2 3 3 2 2 3 2 3 2 3" xfId="35361" xr:uid="{14B34D00-8FDF-4FB2-8441-C93F9E000D84}"/>
    <cellStyle name="Comma 2 2 3 3 2 2 3 2 3 3" xfId="16887" xr:uid="{342BC996-DD9A-4915-9816-247ED5D91703}"/>
    <cellStyle name="Comma 2 2 3 3 2 2 3 2 3 3 2" xfId="41519" xr:uid="{E055FD74-5EEF-4737-89D5-661636CC64A8}"/>
    <cellStyle name="Comma 2 2 3 3 2 2 3 2 3 4" xfId="29203" xr:uid="{91F08B72-5CE5-4318-B434-8B6F8345E457}"/>
    <cellStyle name="Comma 2 2 3 3 2 2 3 2 4" xfId="7650" xr:uid="{6E5CF738-3579-43D2-875F-BEB7BD092FCC}"/>
    <cellStyle name="Comma 2 2 3 3 2 2 3 2 4 2" xfId="19966" xr:uid="{04D84021-8A11-4A73-B87E-7F8BACA1AAE4}"/>
    <cellStyle name="Comma 2 2 3 3 2 2 3 2 4 2 2" xfId="44598" xr:uid="{A638E0D7-FC77-4BCC-A952-A6149A188EF9}"/>
    <cellStyle name="Comma 2 2 3 3 2 2 3 2 4 3" xfId="32282" xr:uid="{B8F7092A-BD3D-4F1B-97B8-D54A54678408}"/>
    <cellStyle name="Comma 2 2 3 3 2 2 3 2 5" xfId="13808" xr:uid="{BDCF53FE-B045-417C-BD24-005948F7590A}"/>
    <cellStyle name="Comma 2 2 3 3 2 2 3 2 5 2" xfId="38440" xr:uid="{C00CDFC0-C75E-48AB-A6A4-9BF357CC4350}"/>
    <cellStyle name="Comma 2 2 3 3 2 2 3 2 6" xfId="26124" xr:uid="{5D6D577D-E7BA-4115-B78A-93A340B1B7C7}"/>
    <cellStyle name="Comma 2 2 3 3 2 2 3 3" xfId="2260" xr:uid="{3A5AAF30-2F43-48A9-B09B-4433FA2A4110}"/>
    <cellStyle name="Comma 2 2 3 3 2 2 3 3 2" xfId="5339" xr:uid="{082AAE52-36F6-4B1D-AEFC-13C0C325A91A}"/>
    <cellStyle name="Comma 2 2 3 3 2 2 3 3 2 2" xfId="11497" xr:uid="{9FF0AC49-EA4B-4D0C-B726-6C782B90C9B6}"/>
    <cellStyle name="Comma 2 2 3 3 2 2 3 3 2 2 2" xfId="23813" xr:uid="{48BC5416-F5E9-413B-B518-990ACCB3061F}"/>
    <cellStyle name="Comma 2 2 3 3 2 2 3 3 2 2 2 2" xfId="48445" xr:uid="{9E3A597E-6F54-4C13-A5E4-9326E3D8FA09}"/>
    <cellStyle name="Comma 2 2 3 3 2 2 3 3 2 2 3" xfId="36129" xr:uid="{60DC3307-C4A8-460B-87F9-C9D3773FDA5E}"/>
    <cellStyle name="Comma 2 2 3 3 2 2 3 3 2 3" xfId="17655" xr:uid="{E460005A-D5A3-4EAA-BCB5-3264916BC61E}"/>
    <cellStyle name="Comma 2 2 3 3 2 2 3 3 2 3 2" xfId="42287" xr:uid="{4A8F3DD4-EF2F-41F4-8873-9F9F99CD60C6}"/>
    <cellStyle name="Comma 2 2 3 3 2 2 3 3 2 4" xfId="29971" xr:uid="{D8ED2893-A928-409D-A809-B00F645EE8CF}"/>
    <cellStyle name="Comma 2 2 3 3 2 2 3 3 3" xfId="8418" xr:uid="{A1D49F4C-68E7-4F58-90D9-B77A08E63AE2}"/>
    <cellStyle name="Comma 2 2 3 3 2 2 3 3 3 2" xfId="20734" xr:uid="{FCBBFE4D-801D-40CC-AAA7-A23C2763DE74}"/>
    <cellStyle name="Comma 2 2 3 3 2 2 3 3 3 2 2" xfId="45366" xr:uid="{9276221E-300F-4AE1-8DEF-17D8A4780DB8}"/>
    <cellStyle name="Comma 2 2 3 3 2 2 3 3 3 3" xfId="33050" xr:uid="{C894521D-7A14-471F-BDC6-C6EF8A06BDE4}"/>
    <cellStyle name="Comma 2 2 3 3 2 2 3 3 4" xfId="14576" xr:uid="{E59CB98F-DDCD-4F3C-941A-96CF3717988D}"/>
    <cellStyle name="Comma 2 2 3 3 2 2 3 3 4 2" xfId="39208" xr:uid="{83A0CE57-2CFE-4A08-B5F0-3704426A291C}"/>
    <cellStyle name="Comma 2 2 3 3 2 2 3 3 5" xfId="26892" xr:uid="{6DF6C660-BB9F-41F7-95B7-B573FD7256DD}"/>
    <cellStyle name="Comma 2 2 3 3 2 2 3 4" xfId="3803" xr:uid="{9EED6DD3-5638-4068-A9DA-B9EC04919040}"/>
    <cellStyle name="Comma 2 2 3 3 2 2 3 4 2" xfId="9961" xr:uid="{B07ECC44-4F3A-4B46-929E-26D09006AB4B}"/>
    <cellStyle name="Comma 2 2 3 3 2 2 3 4 2 2" xfId="22277" xr:uid="{EE981D21-1D10-41ED-BC9E-F8868768AF5D}"/>
    <cellStyle name="Comma 2 2 3 3 2 2 3 4 2 2 2" xfId="46909" xr:uid="{859F0277-FBA3-4EDF-9A5D-E15976829B9E}"/>
    <cellStyle name="Comma 2 2 3 3 2 2 3 4 2 3" xfId="34593" xr:uid="{5E60782A-FFF3-42BF-BB85-D8CB92A5B905}"/>
    <cellStyle name="Comma 2 2 3 3 2 2 3 4 3" xfId="16119" xr:uid="{DB71C25A-16D4-4556-BF5F-4BFBD8C83E92}"/>
    <cellStyle name="Comma 2 2 3 3 2 2 3 4 3 2" xfId="40751" xr:uid="{23715F46-0BDD-4C5D-8D9C-64557B4E3F87}"/>
    <cellStyle name="Comma 2 2 3 3 2 2 3 4 4" xfId="28435" xr:uid="{B472F119-8AF5-4D2D-9621-14E59D38D465}"/>
    <cellStyle name="Comma 2 2 3 3 2 2 3 5" xfId="6882" xr:uid="{9712D4EB-C79B-4F57-9017-CC3BED065364}"/>
    <cellStyle name="Comma 2 2 3 3 2 2 3 5 2" xfId="19198" xr:uid="{A11F59F0-9492-40BD-96EF-D371FD3E8D17}"/>
    <cellStyle name="Comma 2 2 3 3 2 2 3 5 2 2" xfId="43830" xr:uid="{D0818C7A-2F8D-4727-8CDF-9AF00C17270E}"/>
    <cellStyle name="Comma 2 2 3 3 2 2 3 5 3" xfId="31514" xr:uid="{B878F6AD-83CF-438F-A558-EEB8D6DAE3A0}"/>
    <cellStyle name="Comma 2 2 3 3 2 2 3 6" xfId="13040" xr:uid="{39E31968-3391-4DD8-9B6E-423B66937BEC}"/>
    <cellStyle name="Comma 2 2 3 3 2 2 3 6 2" xfId="37672" xr:uid="{CA28AAFC-8E9C-4AE9-96B1-1B89D1720B0D}"/>
    <cellStyle name="Comma 2 2 3 3 2 2 3 7" xfId="25356" xr:uid="{0913639D-AABE-40A6-A298-D0DC25412264}"/>
    <cellStyle name="Comma 2 2 3 3 2 2 4" xfId="1098" xr:uid="{2E43A33A-3779-491C-8CEC-7EF0B8954A7A}"/>
    <cellStyle name="Comma 2 2 3 3 2 2 4 2" xfId="2644" xr:uid="{0B55D155-B6B4-48CB-B27D-2CE947532AD6}"/>
    <cellStyle name="Comma 2 2 3 3 2 2 4 2 2" xfId="5723" xr:uid="{6E37F048-940E-4BB0-9CE0-C03C6386C7B5}"/>
    <cellStyle name="Comma 2 2 3 3 2 2 4 2 2 2" xfId="11881" xr:uid="{47EB4370-E65F-4F32-B774-E71B68215B58}"/>
    <cellStyle name="Comma 2 2 3 3 2 2 4 2 2 2 2" xfId="24197" xr:uid="{2664C3CE-F934-4FCE-A80A-F663B6B85EA8}"/>
    <cellStyle name="Comma 2 2 3 3 2 2 4 2 2 2 2 2" xfId="48829" xr:uid="{598DE3F0-E806-4B30-8DAA-2093B366AC38}"/>
    <cellStyle name="Comma 2 2 3 3 2 2 4 2 2 2 3" xfId="36513" xr:uid="{BA4CFA2F-07E9-4C34-9117-68EC74A117CD}"/>
    <cellStyle name="Comma 2 2 3 3 2 2 4 2 2 3" xfId="18039" xr:uid="{96C92C49-0F40-45A3-9822-63D9FC0E3AD1}"/>
    <cellStyle name="Comma 2 2 3 3 2 2 4 2 2 3 2" xfId="42671" xr:uid="{991E2A1F-5C08-4F61-BFC5-0F77DF4CFEED}"/>
    <cellStyle name="Comma 2 2 3 3 2 2 4 2 2 4" xfId="30355" xr:uid="{AC5E9867-5D76-4EB1-BDB3-B7EA4DDBE7CA}"/>
    <cellStyle name="Comma 2 2 3 3 2 2 4 2 3" xfId="8802" xr:uid="{F3494AA6-C21B-42B0-958D-83DC5ABE0C46}"/>
    <cellStyle name="Comma 2 2 3 3 2 2 4 2 3 2" xfId="21118" xr:uid="{A6305EE6-A22A-4F02-A71B-8612A00806E7}"/>
    <cellStyle name="Comma 2 2 3 3 2 2 4 2 3 2 2" xfId="45750" xr:uid="{1A847B04-3C42-4601-8000-DCA6C99EA844}"/>
    <cellStyle name="Comma 2 2 3 3 2 2 4 2 3 3" xfId="33434" xr:uid="{A86B6CEF-B771-4E64-ACE5-B7515C08B620}"/>
    <cellStyle name="Comma 2 2 3 3 2 2 4 2 4" xfId="14960" xr:uid="{8DA31AD3-BC95-44CD-81ED-275F2E81CA92}"/>
    <cellStyle name="Comma 2 2 3 3 2 2 4 2 4 2" xfId="39592" xr:uid="{23ED06F4-2389-40FD-A4F0-F8B008A051D4}"/>
    <cellStyle name="Comma 2 2 3 3 2 2 4 2 5" xfId="27276" xr:uid="{A5C14C57-B3FA-4E00-AB64-3CB116DBE370}"/>
    <cellStyle name="Comma 2 2 3 3 2 2 4 3" xfId="4187" xr:uid="{D4BFB669-7DB6-40E8-90DF-8338F70E1AC7}"/>
    <cellStyle name="Comma 2 2 3 3 2 2 4 3 2" xfId="10345" xr:uid="{B5C3AA33-6592-452E-8C6C-AAE3C162DACA}"/>
    <cellStyle name="Comma 2 2 3 3 2 2 4 3 2 2" xfId="22661" xr:uid="{2B881DDF-F259-4B4F-AEF0-2D80F4AF3D76}"/>
    <cellStyle name="Comma 2 2 3 3 2 2 4 3 2 2 2" xfId="47293" xr:uid="{A28AB465-D57C-4D20-ACAD-6CD6F4FEFC27}"/>
    <cellStyle name="Comma 2 2 3 3 2 2 4 3 2 3" xfId="34977" xr:uid="{40E8CB58-0C8D-4B7F-862E-31582225BF78}"/>
    <cellStyle name="Comma 2 2 3 3 2 2 4 3 3" xfId="16503" xr:uid="{2007937F-838F-4D5D-9E98-6601383918DE}"/>
    <cellStyle name="Comma 2 2 3 3 2 2 4 3 3 2" xfId="41135" xr:uid="{08F3B044-55F6-4C4F-89D9-E5236F2B3290}"/>
    <cellStyle name="Comma 2 2 3 3 2 2 4 3 4" xfId="28819" xr:uid="{391C6BA6-AB82-41C6-850A-49EE25C96CE2}"/>
    <cellStyle name="Comma 2 2 3 3 2 2 4 4" xfId="7266" xr:uid="{6A35604C-7D26-4D32-8974-8471E2280D65}"/>
    <cellStyle name="Comma 2 2 3 3 2 2 4 4 2" xfId="19582" xr:uid="{43F85B1B-E37C-41BB-ACDA-9CAF217B6381}"/>
    <cellStyle name="Comma 2 2 3 3 2 2 4 4 2 2" xfId="44214" xr:uid="{D248FC16-BC7E-46F2-B57B-2553FD47B39D}"/>
    <cellStyle name="Comma 2 2 3 3 2 2 4 4 3" xfId="31898" xr:uid="{95D29F43-C79D-4079-8734-16CB356A9790}"/>
    <cellStyle name="Comma 2 2 3 3 2 2 4 5" xfId="13424" xr:uid="{CD41168B-2DC2-4913-BCED-54B555158DE5}"/>
    <cellStyle name="Comma 2 2 3 3 2 2 4 5 2" xfId="38056" xr:uid="{E903776F-55D0-4978-8974-CD592D030B72}"/>
    <cellStyle name="Comma 2 2 3 3 2 2 4 6" xfId="25740" xr:uid="{6AEA89D1-7F14-471D-BF44-9A23B88C243D}"/>
    <cellStyle name="Comma 2 2 3 3 2 2 5" xfId="1876" xr:uid="{F670EF3F-288B-46C4-B940-82BE9CAE55F2}"/>
    <cellStyle name="Comma 2 2 3 3 2 2 5 2" xfId="4955" xr:uid="{6D15018A-50E1-4D61-A1EF-91D1C90B3FF7}"/>
    <cellStyle name="Comma 2 2 3 3 2 2 5 2 2" xfId="11113" xr:uid="{3C919D21-850A-4FBE-B579-1CDA07D34C73}"/>
    <cellStyle name="Comma 2 2 3 3 2 2 5 2 2 2" xfId="23429" xr:uid="{933926A3-A675-414D-9A26-C213A654B409}"/>
    <cellStyle name="Comma 2 2 3 3 2 2 5 2 2 2 2" xfId="48061" xr:uid="{6C7ECFF0-01B9-4390-8ED3-15CCF4C5B721}"/>
    <cellStyle name="Comma 2 2 3 3 2 2 5 2 2 3" xfId="35745" xr:uid="{0FC3BADE-BCFB-445E-8ED2-615CA5AE8081}"/>
    <cellStyle name="Comma 2 2 3 3 2 2 5 2 3" xfId="17271" xr:uid="{AE0E97CD-50EA-4C77-BB8A-07368B002F9B}"/>
    <cellStyle name="Comma 2 2 3 3 2 2 5 2 3 2" xfId="41903" xr:uid="{758186CB-CC9C-4BCD-B54E-269C3439438F}"/>
    <cellStyle name="Comma 2 2 3 3 2 2 5 2 4" xfId="29587" xr:uid="{1F79423A-138D-4A9C-A1C0-8A4A4CE07182}"/>
    <cellStyle name="Comma 2 2 3 3 2 2 5 3" xfId="8034" xr:uid="{018A8179-9880-4E57-B2D2-9359D5D0AABB}"/>
    <cellStyle name="Comma 2 2 3 3 2 2 5 3 2" xfId="20350" xr:uid="{6ABACD6C-4934-4076-B860-7EAC5C4ABAAE}"/>
    <cellStyle name="Comma 2 2 3 3 2 2 5 3 2 2" xfId="44982" xr:uid="{1DB24861-D60F-406F-A480-75BA5C34C0EF}"/>
    <cellStyle name="Comma 2 2 3 3 2 2 5 3 3" xfId="32666" xr:uid="{38D7A525-682C-4253-8A77-3DFC0D04EC06}"/>
    <cellStyle name="Comma 2 2 3 3 2 2 5 4" xfId="14192" xr:uid="{1CE2CB8F-2107-4A5F-9C93-D9ACEA2349D7}"/>
    <cellStyle name="Comma 2 2 3 3 2 2 5 4 2" xfId="38824" xr:uid="{CC532006-9EDB-4EA2-85B5-4321E7A19919}"/>
    <cellStyle name="Comma 2 2 3 3 2 2 5 5" xfId="26508" xr:uid="{989DA152-F8DF-4172-97D1-A7EF862CAF1D}"/>
    <cellStyle name="Comma 2 2 3 3 2 2 6" xfId="3419" xr:uid="{4592A0D5-CA71-4150-A730-90AAD2110FB4}"/>
    <cellStyle name="Comma 2 2 3 3 2 2 6 2" xfId="9577" xr:uid="{FAE9302E-FEAD-49E2-8589-338C3DF71D20}"/>
    <cellStyle name="Comma 2 2 3 3 2 2 6 2 2" xfId="21893" xr:uid="{AC47CA5D-B8A9-4F20-826D-962C1E96D3B3}"/>
    <cellStyle name="Comma 2 2 3 3 2 2 6 2 2 2" xfId="46525" xr:uid="{A309711E-5BDE-4307-B5C9-6B17F2E35B46}"/>
    <cellStyle name="Comma 2 2 3 3 2 2 6 2 3" xfId="34209" xr:uid="{16ECFC3D-F312-4A43-8322-2971F738DB7F}"/>
    <cellStyle name="Comma 2 2 3 3 2 2 6 3" xfId="15735" xr:uid="{64D225D2-0740-4058-8B48-2DF6E141B672}"/>
    <cellStyle name="Comma 2 2 3 3 2 2 6 3 2" xfId="40367" xr:uid="{9206439F-3AB1-4B6F-9838-203978BB9741}"/>
    <cellStyle name="Comma 2 2 3 3 2 2 6 4" xfId="28051" xr:uid="{1BE9FC23-EF4D-44B4-A3D0-05C89A6D1C6E}"/>
    <cellStyle name="Comma 2 2 3 3 2 2 7" xfId="6498" xr:uid="{5C964B6C-3406-4F06-801A-6D697275A1C3}"/>
    <cellStyle name="Comma 2 2 3 3 2 2 7 2" xfId="18814" xr:uid="{CB4BFD5A-F3A6-4AA5-BFAF-A4500FFD068C}"/>
    <cellStyle name="Comma 2 2 3 3 2 2 7 2 2" xfId="43446" xr:uid="{3D39B5BD-398C-4872-8979-5FED96FD9DB8}"/>
    <cellStyle name="Comma 2 2 3 3 2 2 7 3" xfId="31130" xr:uid="{95EAA57F-6598-47D7-B0D4-6076F4CFE1E8}"/>
    <cellStyle name="Comma 2 2 3 3 2 2 8" xfId="12656" xr:uid="{FCDCE654-18BE-459F-9BC1-5FB658DC03C2}"/>
    <cellStyle name="Comma 2 2 3 3 2 2 8 2" xfId="37288" xr:uid="{494B8655-96CC-419D-9603-1DA5DC3D7CB3}"/>
    <cellStyle name="Comma 2 2 3 3 2 2 9" xfId="24972" xr:uid="{3961E8C8-A752-4C81-B6A0-37B5B7DA549F}"/>
    <cellStyle name="Comma 2 2 3 3 2 3" xfId="426" xr:uid="{DE8DD8F6-A52A-419F-B7C0-EF5BEC71C3B2}"/>
    <cellStyle name="Comma 2 2 3 3 2 3 2" xfId="810" xr:uid="{AD8F370B-79C3-4944-86DA-DBB41BD6D6AB}"/>
    <cellStyle name="Comma 2 2 3 3 2 3 2 2" xfId="1578" xr:uid="{D8FE203B-B2BA-44BB-BA3B-8A3C15F35ECD}"/>
    <cellStyle name="Comma 2 2 3 3 2 3 2 2 2" xfId="3124" xr:uid="{C076D9D8-1CB9-4DC6-95E0-392AF47D0545}"/>
    <cellStyle name="Comma 2 2 3 3 2 3 2 2 2 2" xfId="6203" xr:uid="{B5C84011-AB40-4E00-9CFC-E2CE7C27ADDB}"/>
    <cellStyle name="Comma 2 2 3 3 2 3 2 2 2 2 2" xfId="12361" xr:uid="{316B8B27-52C9-46C4-A7DC-4E97F7D62C75}"/>
    <cellStyle name="Comma 2 2 3 3 2 3 2 2 2 2 2 2" xfId="24677" xr:uid="{B2D51916-02E8-4431-9CA9-3A20FC0CD6D7}"/>
    <cellStyle name="Comma 2 2 3 3 2 3 2 2 2 2 2 2 2" xfId="49309" xr:uid="{0C7F00E8-A861-4CE2-BF60-15E48984D6C4}"/>
    <cellStyle name="Comma 2 2 3 3 2 3 2 2 2 2 2 3" xfId="36993" xr:uid="{90052BF7-4022-4479-AB9A-33A09F4E28A2}"/>
    <cellStyle name="Comma 2 2 3 3 2 3 2 2 2 2 3" xfId="18519" xr:uid="{8F0693BF-3E19-4901-BA17-420CF10A3259}"/>
    <cellStyle name="Comma 2 2 3 3 2 3 2 2 2 2 3 2" xfId="43151" xr:uid="{13101687-F051-4A45-9A46-6095C7D1EA67}"/>
    <cellStyle name="Comma 2 2 3 3 2 3 2 2 2 2 4" xfId="30835" xr:uid="{363E9A73-BA77-43FC-9C07-3168D4618F33}"/>
    <cellStyle name="Comma 2 2 3 3 2 3 2 2 2 3" xfId="9282" xr:uid="{E0C2CC21-4A2E-4FAB-8BC1-2457FC0ADE52}"/>
    <cellStyle name="Comma 2 2 3 3 2 3 2 2 2 3 2" xfId="21598" xr:uid="{3794AA9B-003B-497F-A441-5794A97BF8C5}"/>
    <cellStyle name="Comma 2 2 3 3 2 3 2 2 2 3 2 2" xfId="46230" xr:uid="{1DF587CD-47EF-47DB-B6D5-FF847BB1D71D}"/>
    <cellStyle name="Comma 2 2 3 3 2 3 2 2 2 3 3" xfId="33914" xr:uid="{B1CF7A98-688C-4339-A6CC-0EF1764C1423}"/>
    <cellStyle name="Comma 2 2 3 3 2 3 2 2 2 4" xfId="15440" xr:uid="{A2B585D1-F48E-40FE-B00F-B5D302DE1D72}"/>
    <cellStyle name="Comma 2 2 3 3 2 3 2 2 2 4 2" xfId="40072" xr:uid="{27F7A730-1CED-429B-896E-DE38A79D2075}"/>
    <cellStyle name="Comma 2 2 3 3 2 3 2 2 2 5" xfId="27756" xr:uid="{E018053A-6EE3-4E48-8ABA-1FE65AFAF729}"/>
    <cellStyle name="Comma 2 2 3 3 2 3 2 2 3" xfId="4667" xr:uid="{9F55CAB2-828E-4EE8-B239-3BE698431F7C}"/>
    <cellStyle name="Comma 2 2 3 3 2 3 2 2 3 2" xfId="10825" xr:uid="{A7EE2BC0-6371-4DE4-BCDD-F243ACFB85E9}"/>
    <cellStyle name="Comma 2 2 3 3 2 3 2 2 3 2 2" xfId="23141" xr:uid="{2CF4BFE1-F512-44C3-8F7E-51DE0A42600B}"/>
    <cellStyle name="Comma 2 2 3 3 2 3 2 2 3 2 2 2" xfId="47773" xr:uid="{A579ECB2-EECA-4102-AA16-A81B0687CE02}"/>
    <cellStyle name="Comma 2 2 3 3 2 3 2 2 3 2 3" xfId="35457" xr:uid="{2883FF43-CCA6-4C2D-9117-FF1979F985EB}"/>
    <cellStyle name="Comma 2 2 3 3 2 3 2 2 3 3" xfId="16983" xr:uid="{5D02FDBD-0205-4AA2-967E-A63C0FF78F00}"/>
    <cellStyle name="Comma 2 2 3 3 2 3 2 2 3 3 2" xfId="41615" xr:uid="{DEAD9ADA-BF69-41A8-9CD7-5983072B54A6}"/>
    <cellStyle name="Comma 2 2 3 3 2 3 2 2 3 4" xfId="29299" xr:uid="{EDA3F0EB-02B0-427E-95FD-86993D411CD7}"/>
    <cellStyle name="Comma 2 2 3 3 2 3 2 2 4" xfId="7746" xr:uid="{C8C214AD-6E26-4E89-9E71-453C361CA12A}"/>
    <cellStyle name="Comma 2 2 3 3 2 3 2 2 4 2" xfId="20062" xr:uid="{D5A46703-6854-4828-8C02-37972D1B970B}"/>
    <cellStyle name="Comma 2 2 3 3 2 3 2 2 4 2 2" xfId="44694" xr:uid="{E423EC0B-45E7-43F6-A025-14723665CAE5}"/>
    <cellStyle name="Comma 2 2 3 3 2 3 2 2 4 3" xfId="32378" xr:uid="{A268D231-348A-4809-92DA-6B4563AC5EA3}"/>
    <cellStyle name="Comma 2 2 3 3 2 3 2 2 5" xfId="13904" xr:uid="{6B9BCF3D-E417-41BF-9F72-312D7B7B9C31}"/>
    <cellStyle name="Comma 2 2 3 3 2 3 2 2 5 2" xfId="38536" xr:uid="{422A1DEF-0225-479C-9C85-FC335B179FB1}"/>
    <cellStyle name="Comma 2 2 3 3 2 3 2 2 6" xfId="26220" xr:uid="{3740B51C-4C4B-4FC0-9AD8-6B5AA04DDB42}"/>
    <cellStyle name="Comma 2 2 3 3 2 3 2 3" xfId="2356" xr:uid="{3CF47A1F-C475-442E-8FDC-2A83B2D6AE7C}"/>
    <cellStyle name="Comma 2 2 3 3 2 3 2 3 2" xfId="5435" xr:uid="{2458A2AD-75E3-48DA-8D09-2CF4013C722A}"/>
    <cellStyle name="Comma 2 2 3 3 2 3 2 3 2 2" xfId="11593" xr:uid="{3392FD8A-76EA-4682-89F1-CC4246541754}"/>
    <cellStyle name="Comma 2 2 3 3 2 3 2 3 2 2 2" xfId="23909" xr:uid="{78E91A07-47A9-4B8B-80D2-9A9AAA05EB7C}"/>
    <cellStyle name="Comma 2 2 3 3 2 3 2 3 2 2 2 2" xfId="48541" xr:uid="{F661A47B-3D82-40C8-AFE0-55D046DFFBDF}"/>
    <cellStyle name="Comma 2 2 3 3 2 3 2 3 2 2 3" xfId="36225" xr:uid="{AADEF3DE-76F3-40E3-AE93-9E288776BE17}"/>
    <cellStyle name="Comma 2 2 3 3 2 3 2 3 2 3" xfId="17751" xr:uid="{93636F77-6186-43F3-ABD5-226B2AB4B996}"/>
    <cellStyle name="Comma 2 2 3 3 2 3 2 3 2 3 2" xfId="42383" xr:uid="{0585DF92-6E1D-467B-9AD5-5696DFA1D951}"/>
    <cellStyle name="Comma 2 2 3 3 2 3 2 3 2 4" xfId="30067" xr:uid="{AFC71D99-D336-43ED-A9DF-A594F4980863}"/>
    <cellStyle name="Comma 2 2 3 3 2 3 2 3 3" xfId="8514" xr:uid="{46C3F138-EAAA-4CBF-97BD-CE6576697B29}"/>
    <cellStyle name="Comma 2 2 3 3 2 3 2 3 3 2" xfId="20830" xr:uid="{BAA8FAF8-CD16-45A9-9470-D1EC2D3A766B}"/>
    <cellStyle name="Comma 2 2 3 3 2 3 2 3 3 2 2" xfId="45462" xr:uid="{68589C3D-AB83-4B36-B5B3-085460E45949}"/>
    <cellStyle name="Comma 2 2 3 3 2 3 2 3 3 3" xfId="33146" xr:uid="{C73E8A91-76F8-480A-9DE3-C86598D34E46}"/>
    <cellStyle name="Comma 2 2 3 3 2 3 2 3 4" xfId="14672" xr:uid="{92069EA7-38D1-4B09-9939-94955852227F}"/>
    <cellStyle name="Comma 2 2 3 3 2 3 2 3 4 2" xfId="39304" xr:uid="{DB08B48F-073C-48B4-896B-3B8589D3843E}"/>
    <cellStyle name="Comma 2 2 3 3 2 3 2 3 5" xfId="26988" xr:uid="{B8C93133-A05E-4B39-8DED-EE42C6BA7A9E}"/>
    <cellStyle name="Comma 2 2 3 3 2 3 2 4" xfId="3899" xr:uid="{D598F732-0090-4AAD-9F4D-60BAE8FE28AB}"/>
    <cellStyle name="Comma 2 2 3 3 2 3 2 4 2" xfId="10057" xr:uid="{A602722F-EFD2-46E6-9DDE-FB16DC10AA40}"/>
    <cellStyle name="Comma 2 2 3 3 2 3 2 4 2 2" xfId="22373" xr:uid="{66F78A06-61B3-455C-833F-931FA661FD6B}"/>
    <cellStyle name="Comma 2 2 3 3 2 3 2 4 2 2 2" xfId="47005" xr:uid="{BB3F90D9-4551-454D-A002-8DACEB80C777}"/>
    <cellStyle name="Comma 2 2 3 3 2 3 2 4 2 3" xfId="34689" xr:uid="{AF6A84E8-40B9-43B7-960A-534F93437EC8}"/>
    <cellStyle name="Comma 2 2 3 3 2 3 2 4 3" xfId="16215" xr:uid="{11D508A6-6F3E-4E9D-B670-278F7EE768A1}"/>
    <cellStyle name="Comma 2 2 3 3 2 3 2 4 3 2" xfId="40847" xr:uid="{B005A0C4-77BB-462C-89F5-DA3E126B02E2}"/>
    <cellStyle name="Comma 2 2 3 3 2 3 2 4 4" xfId="28531" xr:uid="{D4AB971C-096E-479A-B3F2-A536AC8928E6}"/>
    <cellStyle name="Comma 2 2 3 3 2 3 2 5" xfId="6978" xr:uid="{00789F9A-9932-4497-A935-A72319A9BA3F}"/>
    <cellStyle name="Comma 2 2 3 3 2 3 2 5 2" xfId="19294" xr:uid="{234F15D0-524B-4E6D-960F-1558CD4592CD}"/>
    <cellStyle name="Comma 2 2 3 3 2 3 2 5 2 2" xfId="43926" xr:uid="{C3DC8202-5ED7-4584-A784-79A3262DC949}"/>
    <cellStyle name="Comma 2 2 3 3 2 3 2 5 3" xfId="31610" xr:uid="{C0F7BB62-0C20-4075-9E41-B73EF834F039}"/>
    <cellStyle name="Comma 2 2 3 3 2 3 2 6" xfId="13136" xr:uid="{DB139189-672F-4338-AA97-D12C81C6A729}"/>
    <cellStyle name="Comma 2 2 3 3 2 3 2 6 2" xfId="37768" xr:uid="{FED3214F-2056-4AE2-B61A-03A905963A88}"/>
    <cellStyle name="Comma 2 2 3 3 2 3 2 7" xfId="25452" xr:uid="{A9CDACED-B90B-49F5-8B9B-470FD2F25E78}"/>
    <cellStyle name="Comma 2 2 3 3 2 3 3" xfId="1194" xr:uid="{DD0CC062-76D5-434B-A46B-F7A77FC8925B}"/>
    <cellStyle name="Comma 2 2 3 3 2 3 3 2" xfId="2740" xr:uid="{89296C2E-B526-4F0D-8915-D0FDC8E8C5F5}"/>
    <cellStyle name="Comma 2 2 3 3 2 3 3 2 2" xfId="5819" xr:uid="{5A9077D8-B5B8-4CF3-B627-F9B6E1954799}"/>
    <cellStyle name="Comma 2 2 3 3 2 3 3 2 2 2" xfId="11977" xr:uid="{34D2096E-79A5-4491-98F5-1D4BCC3A0618}"/>
    <cellStyle name="Comma 2 2 3 3 2 3 3 2 2 2 2" xfId="24293" xr:uid="{3645ADE7-8408-4CD4-9CF4-ACC4498534CF}"/>
    <cellStyle name="Comma 2 2 3 3 2 3 3 2 2 2 2 2" xfId="48925" xr:uid="{5590EEEA-4541-4407-84FB-2A1F1B89D2BB}"/>
    <cellStyle name="Comma 2 2 3 3 2 3 3 2 2 2 3" xfId="36609" xr:uid="{47EAE863-D5C4-44B9-A11B-0E5C32D073EF}"/>
    <cellStyle name="Comma 2 2 3 3 2 3 3 2 2 3" xfId="18135" xr:uid="{FE7B547A-1833-44FD-AFDE-97FED26175B2}"/>
    <cellStyle name="Comma 2 2 3 3 2 3 3 2 2 3 2" xfId="42767" xr:uid="{27450B9D-7BFC-44D0-9DE0-736A1E75F2C1}"/>
    <cellStyle name="Comma 2 2 3 3 2 3 3 2 2 4" xfId="30451" xr:uid="{1C0645F4-5CEA-4A52-B633-53C54817390A}"/>
    <cellStyle name="Comma 2 2 3 3 2 3 3 2 3" xfId="8898" xr:uid="{4EF46C27-4012-44FB-949A-B89390B8E0DC}"/>
    <cellStyle name="Comma 2 2 3 3 2 3 3 2 3 2" xfId="21214" xr:uid="{79E37EAA-99BE-404B-A075-D66D976645B4}"/>
    <cellStyle name="Comma 2 2 3 3 2 3 3 2 3 2 2" xfId="45846" xr:uid="{A9425D34-2F53-4A92-9552-E4C6C22098EC}"/>
    <cellStyle name="Comma 2 2 3 3 2 3 3 2 3 3" xfId="33530" xr:uid="{BD01F92F-4684-41EA-ABE8-B6B019599F12}"/>
    <cellStyle name="Comma 2 2 3 3 2 3 3 2 4" xfId="15056" xr:uid="{D348A295-DA06-4AAC-8D46-35ED7BFE9144}"/>
    <cellStyle name="Comma 2 2 3 3 2 3 3 2 4 2" xfId="39688" xr:uid="{65782D0D-754D-48AB-B099-74EDCAC4B185}"/>
    <cellStyle name="Comma 2 2 3 3 2 3 3 2 5" xfId="27372" xr:uid="{739F755A-1FF0-4960-A3EE-8DE37258059B}"/>
    <cellStyle name="Comma 2 2 3 3 2 3 3 3" xfId="4283" xr:uid="{092C5509-4F98-4866-91E4-41C9B664AFA3}"/>
    <cellStyle name="Comma 2 2 3 3 2 3 3 3 2" xfId="10441" xr:uid="{42936126-6152-41E0-901F-10496C339DA5}"/>
    <cellStyle name="Comma 2 2 3 3 2 3 3 3 2 2" xfId="22757" xr:uid="{44B23726-CF02-4801-80B0-5382D3397195}"/>
    <cellStyle name="Comma 2 2 3 3 2 3 3 3 2 2 2" xfId="47389" xr:uid="{630F9338-8B0A-47C2-9678-D35FF8241169}"/>
    <cellStyle name="Comma 2 2 3 3 2 3 3 3 2 3" xfId="35073" xr:uid="{36D33967-B72C-43E8-B4D6-967425A0856B}"/>
    <cellStyle name="Comma 2 2 3 3 2 3 3 3 3" xfId="16599" xr:uid="{9E1E36CB-96B7-462B-A5DC-AE1FAB28BCFE}"/>
    <cellStyle name="Comma 2 2 3 3 2 3 3 3 3 2" xfId="41231" xr:uid="{638F3ABC-3C38-460F-AEAF-58197F5AFA11}"/>
    <cellStyle name="Comma 2 2 3 3 2 3 3 3 4" xfId="28915" xr:uid="{67C1139E-8C42-4CDA-9BD0-EC1737A7E9C9}"/>
    <cellStyle name="Comma 2 2 3 3 2 3 3 4" xfId="7362" xr:uid="{A7D5925A-966A-469C-A0F8-D512878AB2B0}"/>
    <cellStyle name="Comma 2 2 3 3 2 3 3 4 2" xfId="19678" xr:uid="{47618860-7248-48DF-B525-61590D6D2803}"/>
    <cellStyle name="Comma 2 2 3 3 2 3 3 4 2 2" xfId="44310" xr:uid="{2BFD4F85-AC37-413E-B11F-B600E324F01F}"/>
    <cellStyle name="Comma 2 2 3 3 2 3 3 4 3" xfId="31994" xr:uid="{3F33B02B-F3B8-4808-8D3C-71FA123AEC38}"/>
    <cellStyle name="Comma 2 2 3 3 2 3 3 5" xfId="13520" xr:uid="{74AA05F8-0905-4742-916F-5CEC188CFB07}"/>
    <cellStyle name="Comma 2 2 3 3 2 3 3 5 2" xfId="38152" xr:uid="{A536C452-3A62-465F-BA5B-FF8420DDCB4D}"/>
    <cellStyle name="Comma 2 2 3 3 2 3 3 6" xfId="25836" xr:uid="{FB55BE70-FD3D-4BEF-B5E3-3E3C1CC66442}"/>
    <cellStyle name="Comma 2 2 3 3 2 3 4" xfId="1972" xr:uid="{635CC0EE-5B08-4FB1-8E4E-BFE63022E8E4}"/>
    <cellStyle name="Comma 2 2 3 3 2 3 4 2" xfId="5051" xr:uid="{9C36235F-4D9A-483D-80EC-8D1E8AF80DF9}"/>
    <cellStyle name="Comma 2 2 3 3 2 3 4 2 2" xfId="11209" xr:uid="{78FC1808-DAF7-4AA1-AC41-84079D5A52F7}"/>
    <cellStyle name="Comma 2 2 3 3 2 3 4 2 2 2" xfId="23525" xr:uid="{C85CD644-93EF-4B51-A1FA-7540574FD7E6}"/>
    <cellStyle name="Comma 2 2 3 3 2 3 4 2 2 2 2" xfId="48157" xr:uid="{12013FA7-D92D-4536-AB60-E2088977A8C5}"/>
    <cellStyle name="Comma 2 2 3 3 2 3 4 2 2 3" xfId="35841" xr:uid="{D73AC131-4FF4-4F6F-B9B0-0C5BED9B0B50}"/>
    <cellStyle name="Comma 2 2 3 3 2 3 4 2 3" xfId="17367" xr:uid="{22599AA5-E364-46EA-B04C-D8A516BE41F7}"/>
    <cellStyle name="Comma 2 2 3 3 2 3 4 2 3 2" xfId="41999" xr:uid="{4EC40F8D-D7DB-4360-8B20-9D4639879851}"/>
    <cellStyle name="Comma 2 2 3 3 2 3 4 2 4" xfId="29683" xr:uid="{8063E749-CB1B-4982-8AA6-3D5A0F369F49}"/>
    <cellStyle name="Comma 2 2 3 3 2 3 4 3" xfId="8130" xr:uid="{C144FF6F-1A90-4460-9372-4AC377E30C59}"/>
    <cellStyle name="Comma 2 2 3 3 2 3 4 3 2" xfId="20446" xr:uid="{60464C8A-15DD-4634-A1A4-18A88F65BBAD}"/>
    <cellStyle name="Comma 2 2 3 3 2 3 4 3 2 2" xfId="45078" xr:uid="{1B8E9543-63B3-4BA2-87FD-0374E5A2855A}"/>
    <cellStyle name="Comma 2 2 3 3 2 3 4 3 3" xfId="32762" xr:uid="{F963B522-CEA6-431F-B307-28C406E38888}"/>
    <cellStyle name="Comma 2 2 3 3 2 3 4 4" xfId="14288" xr:uid="{51822CF3-B082-44F2-8D59-2482F51D3CB3}"/>
    <cellStyle name="Comma 2 2 3 3 2 3 4 4 2" xfId="38920" xr:uid="{FBE3E461-E281-4202-8DCD-BA9E4BB4B51F}"/>
    <cellStyle name="Comma 2 2 3 3 2 3 4 5" xfId="26604" xr:uid="{C0C2B656-5EF4-4E8B-9548-764517E8BC3B}"/>
    <cellStyle name="Comma 2 2 3 3 2 3 5" xfId="3515" xr:uid="{AD763436-313D-4CF9-937C-0F452809E0E6}"/>
    <cellStyle name="Comma 2 2 3 3 2 3 5 2" xfId="9673" xr:uid="{AFCE47BC-1AB5-42DC-9799-7BDB088081F2}"/>
    <cellStyle name="Comma 2 2 3 3 2 3 5 2 2" xfId="21989" xr:uid="{89479969-96F9-4530-A3AF-83855A485D2F}"/>
    <cellStyle name="Comma 2 2 3 3 2 3 5 2 2 2" xfId="46621" xr:uid="{2C1ADA56-E60F-4A59-9772-AC114643BE61}"/>
    <cellStyle name="Comma 2 2 3 3 2 3 5 2 3" xfId="34305" xr:uid="{E1E57098-D2FF-41D8-A5B2-081EF7EE58ED}"/>
    <cellStyle name="Comma 2 2 3 3 2 3 5 3" xfId="15831" xr:uid="{9B702CB9-69F6-4853-AA40-018F6B9A9AEF}"/>
    <cellStyle name="Comma 2 2 3 3 2 3 5 3 2" xfId="40463" xr:uid="{111FC8D1-6344-4934-8740-78548E66E137}"/>
    <cellStyle name="Comma 2 2 3 3 2 3 5 4" xfId="28147" xr:uid="{7A72DCA2-E54A-4DB9-896C-8F1769CB84AC}"/>
    <cellStyle name="Comma 2 2 3 3 2 3 6" xfId="6594" xr:uid="{1E66434A-0810-4FDB-A53B-A14BFA5FE1AD}"/>
    <cellStyle name="Comma 2 2 3 3 2 3 6 2" xfId="18910" xr:uid="{BC73A108-9258-4165-B0A8-705018E4A411}"/>
    <cellStyle name="Comma 2 2 3 3 2 3 6 2 2" xfId="43542" xr:uid="{4029AA23-C13C-4C94-BFE5-BFB2F0239B70}"/>
    <cellStyle name="Comma 2 2 3 3 2 3 6 3" xfId="31226" xr:uid="{BC1C9080-E059-437E-9C0A-60F34ED8B66B}"/>
    <cellStyle name="Comma 2 2 3 3 2 3 7" xfId="12752" xr:uid="{FA5E01EF-B847-4EA9-8338-397F967E8DF1}"/>
    <cellStyle name="Comma 2 2 3 3 2 3 7 2" xfId="37384" xr:uid="{2F38DC7A-3EC7-4974-8F0D-81CA27A9EA96}"/>
    <cellStyle name="Comma 2 2 3 3 2 3 8" xfId="25068" xr:uid="{006E1416-3935-4DA8-8755-B28C8A4ADE77}"/>
    <cellStyle name="Comma 2 2 3 3 2 4" xfId="618" xr:uid="{93A32D74-F05B-46E5-9289-ACD3CBC77582}"/>
    <cellStyle name="Comma 2 2 3 3 2 4 2" xfId="1386" xr:uid="{D41F250B-80D5-4EC7-847E-790155D9CABC}"/>
    <cellStyle name="Comma 2 2 3 3 2 4 2 2" xfId="2932" xr:uid="{52BC92C0-8212-4253-ABDD-E03A527D3655}"/>
    <cellStyle name="Comma 2 2 3 3 2 4 2 2 2" xfId="6011" xr:uid="{31D59359-D700-4979-A2CB-F1E904555BCF}"/>
    <cellStyle name="Comma 2 2 3 3 2 4 2 2 2 2" xfId="12169" xr:uid="{9BB8D5A1-2842-49A4-A82E-681CC1F86596}"/>
    <cellStyle name="Comma 2 2 3 3 2 4 2 2 2 2 2" xfId="24485" xr:uid="{B629FEEF-4B8D-4B0C-A45F-ACA99BD80E4A}"/>
    <cellStyle name="Comma 2 2 3 3 2 4 2 2 2 2 2 2" xfId="49117" xr:uid="{BBDC26F4-BBDB-4ADC-9A0E-7B440C7BD444}"/>
    <cellStyle name="Comma 2 2 3 3 2 4 2 2 2 2 3" xfId="36801" xr:uid="{3B8566F6-F4D7-4F4D-92A3-213C86E5F19A}"/>
    <cellStyle name="Comma 2 2 3 3 2 4 2 2 2 3" xfId="18327" xr:uid="{9ADD5B40-19E2-435B-B7A4-0D71E144408A}"/>
    <cellStyle name="Comma 2 2 3 3 2 4 2 2 2 3 2" xfId="42959" xr:uid="{105923D8-B250-480F-83B3-751EE44AE100}"/>
    <cellStyle name="Comma 2 2 3 3 2 4 2 2 2 4" xfId="30643" xr:uid="{3D7569DB-2DC2-422C-AA80-AF18A4E59D16}"/>
    <cellStyle name="Comma 2 2 3 3 2 4 2 2 3" xfId="9090" xr:uid="{2D015D11-CE2E-4CB9-A00E-11948D6AAFEF}"/>
    <cellStyle name="Comma 2 2 3 3 2 4 2 2 3 2" xfId="21406" xr:uid="{9A98EE58-C444-42FC-8CA0-95A6F65F0D61}"/>
    <cellStyle name="Comma 2 2 3 3 2 4 2 2 3 2 2" xfId="46038" xr:uid="{D34AF4C2-2481-4766-A6B9-6C03DC09F11D}"/>
    <cellStyle name="Comma 2 2 3 3 2 4 2 2 3 3" xfId="33722" xr:uid="{89F152E8-6E01-4CFC-B20A-91F64F5C1A62}"/>
    <cellStyle name="Comma 2 2 3 3 2 4 2 2 4" xfId="15248" xr:uid="{FCC4BCD2-265F-4E39-A95C-74375E70D307}"/>
    <cellStyle name="Comma 2 2 3 3 2 4 2 2 4 2" xfId="39880" xr:uid="{F35D85D3-F1E1-48C0-BDF8-D230F2E1270F}"/>
    <cellStyle name="Comma 2 2 3 3 2 4 2 2 5" xfId="27564" xr:uid="{420B8088-7856-4F31-BCC1-79CE614716C6}"/>
    <cellStyle name="Comma 2 2 3 3 2 4 2 3" xfId="4475" xr:uid="{1E216676-5C96-45EE-8B10-0AB84C648081}"/>
    <cellStyle name="Comma 2 2 3 3 2 4 2 3 2" xfId="10633" xr:uid="{DEF996B7-49C3-457C-8C0B-6452C93EC8C1}"/>
    <cellStyle name="Comma 2 2 3 3 2 4 2 3 2 2" xfId="22949" xr:uid="{F85D6DBE-C27A-4E4F-88F6-7C9F913DDA33}"/>
    <cellStyle name="Comma 2 2 3 3 2 4 2 3 2 2 2" xfId="47581" xr:uid="{5C77C1E1-AC4A-4571-8509-C67FF85B8264}"/>
    <cellStyle name="Comma 2 2 3 3 2 4 2 3 2 3" xfId="35265" xr:uid="{9299FE7D-360F-4904-A8B2-700D7BB168BE}"/>
    <cellStyle name="Comma 2 2 3 3 2 4 2 3 3" xfId="16791" xr:uid="{1F8E2783-4C16-4EC7-AF70-7A671470F3EC}"/>
    <cellStyle name="Comma 2 2 3 3 2 4 2 3 3 2" xfId="41423" xr:uid="{F0160E1E-382D-4F21-9D0F-9A8BD4C335DF}"/>
    <cellStyle name="Comma 2 2 3 3 2 4 2 3 4" xfId="29107" xr:uid="{08A891C9-748B-4176-8469-3C3269BCB6F8}"/>
    <cellStyle name="Comma 2 2 3 3 2 4 2 4" xfId="7554" xr:uid="{513E6F80-48E5-404A-81F7-B0CD6A1A752C}"/>
    <cellStyle name="Comma 2 2 3 3 2 4 2 4 2" xfId="19870" xr:uid="{789C669F-35FC-44BB-8C8A-F040ED0472D5}"/>
    <cellStyle name="Comma 2 2 3 3 2 4 2 4 2 2" xfId="44502" xr:uid="{67121F78-0DF4-4903-A5B6-22889944E632}"/>
    <cellStyle name="Comma 2 2 3 3 2 4 2 4 3" xfId="32186" xr:uid="{C813AB8E-F416-4D94-B8D5-0EDF8481E609}"/>
    <cellStyle name="Comma 2 2 3 3 2 4 2 5" xfId="13712" xr:uid="{CC48538A-CC2B-4611-A337-C1B978CB5C57}"/>
    <cellStyle name="Comma 2 2 3 3 2 4 2 5 2" xfId="38344" xr:uid="{26324650-F343-4C74-B84C-AF67F132AEF4}"/>
    <cellStyle name="Comma 2 2 3 3 2 4 2 6" xfId="26028" xr:uid="{4BF0D12A-DA03-4E90-B1FD-D757001CD908}"/>
    <cellStyle name="Comma 2 2 3 3 2 4 3" xfId="2164" xr:uid="{48933C1B-ACFD-4D80-BD34-D91715531BEC}"/>
    <cellStyle name="Comma 2 2 3 3 2 4 3 2" xfId="5243" xr:uid="{D82706BA-6C49-4C98-839F-88FB8A7B3273}"/>
    <cellStyle name="Comma 2 2 3 3 2 4 3 2 2" xfId="11401" xr:uid="{52731CA5-C248-42F1-B52D-3D87CEDA7EC0}"/>
    <cellStyle name="Comma 2 2 3 3 2 4 3 2 2 2" xfId="23717" xr:uid="{74769721-3B5A-4EFF-AE0D-B64ECB713126}"/>
    <cellStyle name="Comma 2 2 3 3 2 4 3 2 2 2 2" xfId="48349" xr:uid="{C7DAFA2B-2794-4D9D-9AEF-ED4790C0AA2B}"/>
    <cellStyle name="Comma 2 2 3 3 2 4 3 2 2 3" xfId="36033" xr:uid="{51F40ADF-3F51-42E6-BFC4-D89485008B78}"/>
    <cellStyle name="Comma 2 2 3 3 2 4 3 2 3" xfId="17559" xr:uid="{DF348452-C958-4C44-B6AA-69664CCF03DF}"/>
    <cellStyle name="Comma 2 2 3 3 2 4 3 2 3 2" xfId="42191" xr:uid="{97690F8D-8556-4706-8183-4AB34E3A1A93}"/>
    <cellStyle name="Comma 2 2 3 3 2 4 3 2 4" xfId="29875" xr:uid="{C6211A82-E189-41D1-9177-8909D9C301DC}"/>
    <cellStyle name="Comma 2 2 3 3 2 4 3 3" xfId="8322" xr:uid="{D880AE11-B2A6-4D35-A6C8-1AF199FD6F82}"/>
    <cellStyle name="Comma 2 2 3 3 2 4 3 3 2" xfId="20638" xr:uid="{62C4FBB2-9E5E-4714-A8B6-C76DD3F9D8B6}"/>
    <cellStyle name="Comma 2 2 3 3 2 4 3 3 2 2" xfId="45270" xr:uid="{E6F72ABD-DD39-4B9F-9A0F-0F4F9B29048A}"/>
    <cellStyle name="Comma 2 2 3 3 2 4 3 3 3" xfId="32954" xr:uid="{398323C8-B57D-4596-944B-27E116126E99}"/>
    <cellStyle name="Comma 2 2 3 3 2 4 3 4" xfId="14480" xr:uid="{D2E35FA5-C7EA-4D4C-9888-F0362C6B7DC3}"/>
    <cellStyle name="Comma 2 2 3 3 2 4 3 4 2" xfId="39112" xr:uid="{DC46FDFC-2658-456A-A682-DD8ED2EE66CA}"/>
    <cellStyle name="Comma 2 2 3 3 2 4 3 5" xfId="26796" xr:uid="{72409CD2-16F3-4407-9FFE-F3C8F2397D1E}"/>
    <cellStyle name="Comma 2 2 3 3 2 4 4" xfId="3707" xr:uid="{A4161EFB-BC08-4639-940A-F1478F5D79B6}"/>
    <cellStyle name="Comma 2 2 3 3 2 4 4 2" xfId="9865" xr:uid="{5CFE85DE-7172-40FC-852B-82BB836BD1E3}"/>
    <cellStyle name="Comma 2 2 3 3 2 4 4 2 2" xfId="22181" xr:uid="{62EEB052-5ECC-48DD-8C48-96DBACC3F12E}"/>
    <cellStyle name="Comma 2 2 3 3 2 4 4 2 2 2" xfId="46813" xr:uid="{2D344CD6-0823-450E-A9B5-3DDDDDA00841}"/>
    <cellStyle name="Comma 2 2 3 3 2 4 4 2 3" xfId="34497" xr:uid="{6A198D65-B5FD-4FD9-830F-AF6F25D44FC5}"/>
    <cellStyle name="Comma 2 2 3 3 2 4 4 3" xfId="16023" xr:uid="{EA81AAFE-3FFE-425F-90D4-1C6936D6ABB7}"/>
    <cellStyle name="Comma 2 2 3 3 2 4 4 3 2" xfId="40655" xr:uid="{BB19DF30-C769-4CB3-BDF4-C46F10E07ABF}"/>
    <cellStyle name="Comma 2 2 3 3 2 4 4 4" xfId="28339" xr:uid="{4E552189-2C1B-4CA1-83B5-46800479973B}"/>
    <cellStyle name="Comma 2 2 3 3 2 4 5" xfId="6786" xr:uid="{3A067FD7-DDD7-488A-AD56-017BB97FBE74}"/>
    <cellStyle name="Comma 2 2 3 3 2 4 5 2" xfId="19102" xr:uid="{A596EA04-636B-4320-BF4E-7A387B35E800}"/>
    <cellStyle name="Comma 2 2 3 3 2 4 5 2 2" xfId="43734" xr:uid="{8C2F2E46-EF72-441C-BCC9-FD0A65386228}"/>
    <cellStyle name="Comma 2 2 3 3 2 4 5 3" xfId="31418" xr:uid="{C3E15401-3A82-4C10-938F-A0BBF2DE6527}"/>
    <cellStyle name="Comma 2 2 3 3 2 4 6" xfId="12944" xr:uid="{99CD2808-0A78-445A-B535-B1C6EC4FE222}"/>
    <cellStyle name="Comma 2 2 3 3 2 4 6 2" xfId="37576" xr:uid="{47EEFC68-F7F2-4C25-BD99-2C3E5AF19398}"/>
    <cellStyle name="Comma 2 2 3 3 2 4 7" xfId="25260" xr:uid="{7A824D7E-AF04-492F-ACFE-0A1B66CA5C3E}"/>
    <cellStyle name="Comma 2 2 3 3 2 5" xfId="1002" xr:uid="{FD5B9D67-83B4-4DB3-8C90-EDA06728F341}"/>
    <cellStyle name="Comma 2 2 3 3 2 5 2" xfId="2548" xr:uid="{C3B92D89-BDDE-4B2F-85B4-8295337A615D}"/>
    <cellStyle name="Comma 2 2 3 3 2 5 2 2" xfId="5627" xr:uid="{1EA1D746-C9DE-46CA-B898-33F88AA4F0F6}"/>
    <cellStyle name="Comma 2 2 3 3 2 5 2 2 2" xfId="11785" xr:uid="{390E426E-A599-4490-99A5-48EACC3EC69D}"/>
    <cellStyle name="Comma 2 2 3 3 2 5 2 2 2 2" xfId="24101" xr:uid="{AD0698E6-06C1-4E88-ADCA-7EF0F52C08FB}"/>
    <cellStyle name="Comma 2 2 3 3 2 5 2 2 2 2 2" xfId="48733" xr:uid="{0173D667-A281-4457-A43C-29AF88698591}"/>
    <cellStyle name="Comma 2 2 3 3 2 5 2 2 2 3" xfId="36417" xr:uid="{2D138A65-7044-457C-84CB-6BB2C36B857B}"/>
    <cellStyle name="Comma 2 2 3 3 2 5 2 2 3" xfId="17943" xr:uid="{C989209F-5258-455B-9525-142A5EA47095}"/>
    <cellStyle name="Comma 2 2 3 3 2 5 2 2 3 2" xfId="42575" xr:uid="{F429752D-985F-42A4-B654-AD792C003663}"/>
    <cellStyle name="Comma 2 2 3 3 2 5 2 2 4" xfId="30259" xr:uid="{4D378DDC-C002-49D6-BE2E-19F485C3814B}"/>
    <cellStyle name="Comma 2 2 3 3 2 5 2 3" xfId="8706" xr:uid="{CB1CF766-ED59-475D-A7AE-8CFD5527503E}"/>
    <cellStyle name="Comma 2 2 3 3 2 5 2 3 2" xfId="21022" xr:uid="{76DE0427-3321-497E-A4CD-6B0F4BE0EF94}"/>
    <cellStyle name="Comma 2 2 3 3 2 5 2 3 2 2" xfId="45654" xr:uid="{EE501947-4DE3-40D9-B56C-C4A71A2592A7}"/>
    <cellStyle name="Comma 2 2 3 3 2 5 2 3 3" xfId="33338" xr:uid="{BDC6A73E-9092-41BF-95D8-F709B1110D3D}"/>
    <cellStyle name="Comma 2 2 3 3 2 5 2 4" xfId="14864" xr:uid="{C127453B-9BDC-41FD-A61B-1955E6686F97}"/>
    <cellStyle name="Comma 2 2 3 3 2 5 2 4 2" xfId="39496" xr:uid="{8A003E8F-99F3-4CE0-913A-09CC70613611}"/>
    <cellStyle name="Comma 2 2 3 3 2 5 2 5" xfId="27180" xr:uid="{82F414E8-D8D8-4D38-A27A-A0D354212196}"/>
    <cellStyle name="Comma 2 2 3 3 2 5 3" xfId="4091" xr:uid="{2C18C588-F86A-4D55-9F47-DE273FFD916C}"/>
    <cellStyle name="Comma 2 2 3 3 2 5 3 2" xfId="10249" xr:uid="{689DB958-51E2-4535-A235-48BE19B9BDF7}"/>
    <cellStyle name="Comma 2 2 3 3 2 5 3 2 2" xfId="22565" xr:uid="{8B84E28E-4D5C-4559-A8BB-36665C6E5BEF}"/>
    <cellStyle name="Comma 2 2 3 3 2 5 3 2 2 2" xfId="47197" xr:uid="{DF4F136B-F90A-45C3-9202-8C1C68F1ECC2}"/>
    <cellStyle name="Comma 2 2 3 3 2 5 3 2 3" xfId="34881" xr:uid="{E4521DCD-22EE-46C1-913A-B30660B94BC2}"/>
    <cellStyle name="Comma 2 2 3 3 2 5 3 3" xfId="16407" xr:uid="{595FD4CB-9C95-4A61-ACB6-167B926A7DF5}"/>
    <cellStyle name="Comma 2 2 3 3 2 5 3 3 2" xfId="41039" xr:uid="{2DD84272-1A10-44B1-B250-52EC265C8003}"/>
    <cellStyle name="Comma 2 2 3 3 2 5 3 4" xfId="28723" xr:uid="{C95FEF89-41DC-4886-A7E8-1423AD1AF36C}"/>
    <cellStyle name="Comma 2 2 3 3 2 5 4" xfId="7170" xr:uid="{030029BF-A817-4766-999A-2E29CF5B15D8}"/>
    <cellStyle name="Comma 2 2 3 3 2 5 4 2" xfId="19486" xr:uid="{A3F7F9D9-17C7-4C44-B829-7A2BD0777036}"/>
    <cellStyle name="Comma 2 2 3 3 2 5 4 2 2" xfId="44118" xr:uid="{94708F0D-09C7-4F13-B2C6-7DC1219BC5BC}"/>
    <cellStyle name="Comma 2 2 3 3 2 5 4 3" xfId="31802" xr:uid="{D3B4CA38-2E48-455A-A9AB-B0AC19E3B481}"/>
    <cellStyle name="Comma 2 2 3 3 2 5 5" xfId="13328" xr:uid="{B5D036CB-D397-4DBF-9340-AFDA47A8FC0F}"/>
    <cellStyle name="Comma 2 2 3 3 2 5 5 2" xfId="37960" xr:uid="{335F91C8-B18A-48D8-B1FB-F1048612ADC7}"/>
    <cellStyle name="Comma 2 2 3 3 2 5 6" xfId="25644" xr:uid="{00E282B0-4899-4DD3-9160-757EB7BA4FAA}"/>
    <cellStyle name="Comma 2 2 3 3 2 6" xfId="1780" xr:uid="{30D702FF-CEF0-44D1-84FB-42B89EBB479E}"/>
    <cellStyle name="Comma 2 2 3 3 2 6 2" xfId="4859" xr:uid="{E4BE06AE-F33A-4F04-96AD-BFA548FB2DF0}"/>
    <cellStyle name="Comma 2 2 3 3 2 6 2 2" xfId="11017" xr:uid="{EED7B62E-0E25-43C6-A727-F82CBD30E334}"/>
    <cellStyle name="Comma 2 2 3 3 2 6 2 2 2" xfId="23333" xr:uid="{AB8E534D-6ECD-409C-951E-B79D7F177D7D}"/>
    <cellStyle name="Comma 2 2 3 3 2 6 2 2 2 2" xfId="47965" xr:uid="{094E0C6A-E20B-454D-9DB4-6451E3BBB63F}"/>
    <cellStyle name="Comma 2 2 3 3 2 6 2 2 3" xfId="35649" xr:uid="{4F3C68F1-5811-41C6-BE36-F2331270C01E}"/>
    <cellStyle name="Comma 2 2 3 3 2 6 2 3" xfId="17175" xr:uid="{8356288E-11EB-4E72-B19F-261E0E8B8FFD}"/>
    <cellStyle name="Comma 2 2 3 3 2 6 2 3 2" xfId="41807" xr:uid="{310BE94C-FEC6-4009-85D5-6ED59AC6B920}"/>
    <cellStyle name="Comma 2 2 3 3 2 6 2 4" xfId="29491" xr:uid="{7896AAB1-E2B9-45D0-B147-86AC62435219}"/>
    <cellStyle name="Comma 2 2 3 3 2 6 3" xfId="7938" xr:uid="{F0675CED-B6EC-4D40-9678-1181810153B1}"/>
    <cellStyle name="Comma 2 2 3 3 2 6 3 2" xfId="20254" xr:uid="{D203AB3B-A188-4B11-8BEB-EF9913DD0E60}"/>
    <cellStyle name="Comma 2 2 3 3 2 6 3 2 2" xfId="44886" xr:uid="{6B6D4E6D-67B5-4F73-8ABB-06B725EF504B}"/>
    <cellStyle name="Comma 2 2 3 3 2 6 3 3" xfId="32570" xr:uid="{4640D099-1E3D-4BBF-8814-E824615E9467}"/>
    <cellStyle name="Comma 2 2 3 3 2 6 4" xfId="14096" xr:uid="{E622CB3B-F740-4132-B138-C889E3CDD34B}"/>
    <cellStyle name="Comma 2 2 3 3 2 6 4 2" xfId="38728" xr:uid="{9F2F5552-D110-47DE-941E-8805978A0392}"/>
    <cellStyle name="Comma 2 2 3 3 2 6 5" xfId="26412" xr:uid="{A167E8E3-3E46-4D52-BD7D-9DA943CCB6BB}"/>
    <cellStyle name="Comma 2 2 3 3 2 7" xfId="3323" xr:uid="{456A7885-5F07-49B8-BAAA-ABBBB382CEF7}"/>
    <cellStyle name="Comma 2 2 3 3 2 7 2" xfId="9481" xr:uid="{94C67CC7-0CC5-499F-8822-FECD5CA7A7A0}"/>
    <cellStyle name="Comma 2 2 3 3 2 7 2 2" xfId="21797" xr:uid="{0CBB5C79-ACB0-42C0-8750-69A27BFB3FB1}"/>
    <cellStyle name="Comma 2 2 3 3 2 7 2 2 2" xfId="46429" xr:uid="{14AF625A-5F77-46BF-B612-40D32655135F}"/>
    <cellStyle name="Comma 2 2 3 3 2 7 2 3" xfId="34113" xr:uid="{ABD0E857-14BC-4098-9611-46D4D0DD7AC1}"/>
    <cellStyle name="Comma 2 2 3 3 2 7 3" xfId="15639" xr:uid="{86AD222A-8282-42A8-9882-7C21AAD1F42C}"/>
    <cellStyle name="Comma 2 2 3 3 2 7 3 2" xfId="40271" xr:uid="{75D0B1E8-4D87-4B82-9F1E-147A080E511A}"/>
    <cellStyle name="Comma 2 2 3 3 2 7 4" xfId="27955" xr:uid="{E1178DE3-15A1-4DAD-8A58-7DC1220D4B39}"/>
    <cellStyle name="Comma 2 2 3 3 2 8" xfId="6402" xr:uid="{6F28A4A0-469B-4EB5-975C-91DDA257D505}"/>
    <cellStyle name="Comma 2 2 3 3 2 8 2" xfId="18718" xr:uid="{364AEA2E-761D-4C0C-9C1E-708688FB7817}"/>
    <cellStyle name="Comma 2 2 3 3 2 8 2 2" xfId="43350" xr:uid="{7BE8FB0C-E861-48C8-BFFB-9E7D22E5D2DE}"/>
    <cellStyle name="Comma 2 2 3 3 2 8 3" xfId="31034" xr:uid="{B7122D6A-5A34-4168-BD61-2BE9269AEC47}"/>
    <cellStyle name="Comma 2 2 3 3 2 9" xfId="12560" xr:uid="{F663E2DF-42D5-4987-93B8-D781EC04A187}"/>
    <cellStyle name="Comma 2 2 3 3 2 9 2" xfId="37192" xr:uid="{186DA8CC-8B82-4A1A-807A-3A7A2D291B78}"/>
    <cellStyle name="Comma 2 2 3 3 3" xfId="282" xr:uid="{7949740C-5113-45C0-9F39-366373283848}"/>
    <cellStyle name="Comma 2 2 3 3 3 2" xfId="474" xr:uid="{087BC7B8-887D-440C-870C-D73BD913009E}"/>
    <cellStyle name="Comma 2 2 3 3 3 2 2" xfId="858" xr:uid="{882F1FA0-BF06-494D-A882-2E4E492415B7}"/>
    <cellStyle name="Comma 2 2 3 3 3 2 2 2" xfId="1626" xr:uid="{333805B9-F448-4802-B053-C800620892CB}"/>
    <cellStyle name="Comma 2 2 3 3 3 2 2 2 2" xfId="3172" xr:uid="{835AEC38-CB57-4D2B-B00E-062658724743}"/>
    <cellStyle name="Comma 2 2 3 3 3 2 2 2 2 2" xfId="6251" xr:uid="{CC438066-1868-44D7-BDA9-C71A851A1564}"/>
    <cellStyle name="Comma 2 2 3 3 3 2 2 2 2 2 2" xfId="12409" xr:uid="{17C78A8C-E1CE-4547-BF58-C5AA9AC5D365}"/>
    <cellStyle name="Comma 2 2 3 3 3 2 2 2 2 2 2 2" xfId="24725" xr:uid="{35080187-E00C-48D5-8604-A1D6BF69E25D}"/>
    <cellStyle name="Comma 2 2 3 3 3 2 2 2 2 2 2 2 2" xfId="49357" xr:uid="{E466E068-04A8-4542-B5B7-E381459FFCDB}"/>
    <cellStyle name="Comma 2 2 3 3 3 2 2 2 2 2 2 3" xfId="37041" xr:uid="{DCEACB64-475A-4DF8-B9C7-39A9CF43D19B}"/>
    <cellStyle name="Comma 2 2 3 3 3 2 2 2 2 2 3" xfId="18567" xr:uid="{E22E9BD1-4DDF-4390-9FF7-94218599A2D8}"/>
    <cellStyle name="Comma 2 2 3 3 3 2 2 2 2 2 3 2" xfId="43199" xr:uid="{9DCB25F6-FE20-439B-964E-AF5BC95B4671}"/>
    <cellStyle name="Comma 2 2 3 3 3 2 2 2 2 2 4" xfId="30883" xr:uid="{731E77B0-2E85-43A6-9E23-FACCE99B3DB4}"/>
    <cellStyle name="Comma 2 2 3 3 3 2 2 2 2 3" xfId="9330" xr:uid="{019B20EF-7D91-4656-B7DF-8323ACE2A8F9}"/>
    <cellStyle name="Comma 2 2 3 3 3 2 2 2 2 3 2" xfId="21646" xr:uid="{E68D527D-4ADB-43D8-BC97-28F1D09FDB97}"/>
    <cellStyle name="Comma 2 2 3 3 3 2 2 2 2 3 2 2" xfId="46278" xr:uid="{5D8896F4-E5B9-4F9E-8286-F21CD029C5AD}"/>
    <cellStyle name="Comma 2 2 3 3 3 2 2 2 2 3 3" xfId="33962" xr:uid="{5EA197B1-CD5B-40AF-9907-2E81518F7A19}"/>
    <cellStyle name="Comma 2 2 3 3 3 2 2 2 2 4" xfId="15488" xr:uid="{8FDD37F8-18E7-433F-B548-D2A8F1C80DF8}"/>
    <cellStyle name="Comma 2 2 3 3 3 2 2 2 2 4 2" xfId="40120" xr:uid="{C6ED33E1-9302-45B9-9E88-7C6499B2EAD2}"/>
    <cellStyle name="Comma 2 2 3 3 3 2 2 2 2 5" xfId="27804" xr:uid="{74FAB720-787C-4288-B67E-DC965C655CD6}"/>
    <cellStyle name="Comma 2 2 3 3 3 2 2 2 3" xfId="4715" xr:uid="{F4ADD09A-50D0-4656-9CE8-0F71DE9D4F4F}"/>
    <cellStyle name="Comma 2 2 3 3 3 2 2 2 3 2" xfId="10873" xr:uid="{55D76776-ABF5-462D-9AFB-9D6426C4A2A3}"/>
    <cellStyle name="Comma 2 2 3 3 3 2 2 2 3 2 2" xfId="23189" xr:uid="{22FF03A8-CA04-4779-8430-C9EF970FF10D}"/>
    <cellStyle name="Comma 2 2 3 3 3 2 2 2 3 2 2 2" xfId="47821" xr:uid="{BF423B48-99C7-47F3-B6DA-734F6DC5FC6A}"/>
    <cellStyle name="Comma 2 2 3 3 3 2 2 2 3 2 3" xfId="35505" xr:uid="{47BE3F2C-B114-482D-8D0D-97AAF3C9EED0}"/>
    <cellStyle name="Comma 2 2 3 3 3 2 2 2 3 3" xfId="17031" xr:uid="{11456468-DC7D-4522-88EE-A64D79A60C16}"/>
    <cellStyle name="Comma 2 2 3 3 3 2 2 2 3 3 2" xfId="41663" xr:uid="{DA6DC71B-152C-468B-940E-CC829ECCC076}"/>
    <cellStyle name="Comma 2 2 3 3 3 2 2 2 3 4" xfId="29347" xr:uid="{63CDC194-905A-4582-B313-B2FC78DDCF2E}"/>
    <cellStyle name="Comma 2 2 3 3 3 2 2 2 4" xfId="7794" xr:uid="{D6D41A55-2A7C-471D-973E-376E05A1FB80}"/>
    <cellStyle name="Comma 2 2 3 3 3 2 2 2 4 2" xfId="20110" xr:uid="{97641E21-9649-4E6B-9358-C0BA549491D5}"/>
    <cellStyle name="Comma 2 2 3 3 3 2 2 2 4 2 2" xfId="44742" xr:uid="{64ED8188-9847-4BAD-9DE0-94038776C4D5}"/>
    <cellStyle name="Comma 2 2 3 3 3 2 2 2 4 3" xfId="32426" xr:uid="{F1F8223F-7C1E-4A6E-BDD0-E91014BE2458}"/>
    <cellStyle name="Comma 2 2 3 3 3 2 2 2 5" xfId="13952" xr:uid="{F1D1C728-4839-48B2-A6AC-9515D9B1FFF4}"/>
    <cellStyle name="Comma 2 2 3 3 3 2 2 2 5 2" xfId="38584" xr:uid="{5195ACEA-61C7-4623-87BF-4F2156EC1391}"/>
    <cellStyle name="Comma 2 2 3 3 3 2 2 2 6" xfId="26268" xr:uid="{A5BFD4C6-1BB8-49C6-9FE6-1746DCCFAAC6}"/>
    <cellStyle name="Comma 2 2 3 3 3 2 2 3" xfId="2404" xr:uid="{E405090B-4C68-44A2-8BAA-66FCFCB1D63E}"/>
    <cellStyle name="Comma 2 2 3 3 3 2 2 3 2" xfId="5483" xr:uid="{BA7E8F86-CE2F-49C3-ADF4-CE5EA1D9D180}"/>
    <cellStyle name="Comma 2 2 3 3 3 2 2 3 2 2" xfId="11641" xr:uid="{3D30162C-2BB2-4707-A0AA-C98EAC616170}"/>
    <cellStyle name="Comma 2 2 3 3 3 2 2 3 2 2 2" xfId="23957" xr:uid="{177239CA-3CCB-45F5-B2D9-F6091E5989EE}"/>
    <cellStyle name="Comma 2 2 3 3 3 2 2 3 2 2 2 2" xfId="48589" xr:uid="{0FB00EBB-A971-4E38-B1AA-BBB7888690A5}"/>
    <cellStyle name="Comma 2 2 3 3 3 2 2 3 2 2 3" xfId="36273" xr:uid="{631AD013-FFC6-44CB-BF09-5D836D22309A}"/>
    <cellStyle name="Comma 2 2 3 3 3 2 2 3 2 3" xfId="17799" xr:uid="{337A6EFB-6AB3-4E3E-B5F8-51686DC885FA}"/>
    <cellStyle name="Comma 2 2 3 3 3 2 2 3 2 3 2" xfId="42431" xr:uid="{9A5496E7-2E0B-48E1-9B29-ECFA0FD394E9}"/>
    <cellStyle name="Comma 2 2 3 3 3 2 2 3 2 4" xfId="30115" xr:uid="{63BE69CD-C715-4394-BB87-CDF5243B83CF}"/>
    <cellStyle name="Comma 2 2 3 3 3 2 2 3 3" xfId="8562" xr:uid="{94FDD592-A37E-423F-807C-32C06C3670A2}"/>
    <cellStyle name="Comma 2 2 3 3 3 2 2 3 3 2" xfId="20878" xr:uid="{E3ED2EA0-896F-4C81-B7AA-EADD41BA270B}"/>
    <cellStyle name="Comma 2 2 3 3 3 2 2 3 3 2 2" xfId="45510" xr:uid="{C481EFA7-B3DB-466A-AEA1-BDED44706F92}"/>
    <cellStyle name="Comma 2 2 3 3 3 2 2 3 3 3" xfId="33194" xr:uid="{9D5AC60F-B32F-4AC2-B60C-E9C47F98F094}"/>
    <cellStyle name="Comma 2 2 3 3 3 2 2 3 4" xfId="14720" xr:uid="{A078C70D-3614-4AD4-8CA5-FB57A32A7BA9}"/>
    <cellStyle name="Comma 2 2 3 3 3 2 2 3 4 2" xfId="39352" xr:uid="{994BD65D-849F-4BDE-97A8-D6FB89764E11}"/>
    <cellStyle name="Comma 2 2 3 3 3 2 2 3 5" xfId="27036" xr:uid="{3ECE5C54-FA41-444C-8411-FFB63F53C1D7}"/>
    <cellStyle name="Comma 2 2 3 3 3 2 2 4" xfId="3947" xr:uid="{AF340139-4272-4BAB-B404-944B6E8E3C2C}"/>
    <cellStyle name="Comma 2 2 3 3 3 2 2 4 2" xfId="10105" xr:uid="{EB35E24E-E8E4-4AFE-A361-F878CA15F1BB}"/>
    <cellStyle name="Comma 2 2 3 3 3 2 2 4 2 2" xfId="22421" xr:uid="{CE743A6E-E7ED-48DD-8CE2-4F0327B19D8F}"/>
    <cellStyle name="Comma 2 2 3 3 3 2 2 4 2 2 2" xfId="47053" xr:uid="{0E4A8FCE-7F22-47FD-BC8E-0691F0DDE870}"/>
    <cellStyle name="Comma 2 2 3 3 3 2 2 4 2 3" xfId="34737" xr:uid="{F0B7C0D2-3EB8-4ED6-946C-38D2511D29C4}"/>
    <cellStyle name="Comma 2 2 3 3 3 2 2 4 3" xfId="16263" xr:uid="{B04FFB40-A9E1-4B62-892C-984B29C70251}"/>
    <cellStyle name="Comma 2 2 3 3 3 2 2 4 3 2" xfId="40895" xr:uid="{15A0971D-5FAE-4FA1-80E4-CB6518F67999}"/>
    <cellStyle name="Comma 2 2 3 3 3 2 2 4 4" xfId="28579" xr:uid="{921E4242-90F5-4049-84E4-3991C08A52DE}"/>
    <cellStyle name="Comma 2 2 3 3 3 2 2 5" xfId="7026" xr:uid="{A86B0E3A-F2FE-4150-B939-F3DAAD1325DC}"/>
    <cellStyle name="Comma 2 2 3 3 3 2 2 5 2" xfId="19342" xr:uid="{9050E7B6-2EFF-48BF-ADAD-F7224A0F76CE}"/>
    <cellStyle name="Comma 2 2 3 3 3 2 2 5 2 2" xfId="43974" xr:uid="{63688B24-B1F6-44B9-9C6F-78B35F917F89}"/>
    <cellStyle name="Comma 2 2 3 3 3 2 2 5 3" xfId="31658" xr:uid="{185EF90F-8F5F-432D-B17D-6CCFC1DAFA1B}"/>
    <cellStyle name="Comma 2 2 3 3 3 2 2 6" xfId="13184" xr:uid="{5BD49895-F5AB-4C95-A565-FD37A1BF2531}"/>
    <cellStyle name="Comma 2 2 3 3 3 2 2 6 2" xfId="37816" xr:uid="{1E82957B-F9CD-4A24-BCFA-9A45A28AF1CF}"/>
    <cellStyle name="Comma 2 2 3 3 3 2 2 7" xfId="25500" xr:uid="{F6F512FA-9E6F-4673-B3AE-084A97CC7398}"/>
    <cellStyle name="Comma 2 2 3 3 3 2 3" xfId="1242" xr:uid="{ABB03953-6F40-4048-8339-C6051C2D48BF}"/>
    <cellStyle name="Comma 2 2 3 3 3 2 3 2" xfId="2788" xr:uid="{C6A0FA97-5249-4817-BCB7-3749EA833251}"/>
    <cellStyle name="Comma 2 2 3 3 3 2 3 2 2" xfId="5867" xr:uid="{52314FA6-EBC4-4A1C-AABB-F48BFA15AA28}"/>
    <cellStyle name="Comma 2 2 3 3 3 2 3 2 2 2" xfId="12025" xr:uid="{BF9F53B2-154C-4656-A748-CDA278FC91F4}"/>
    <cellStyle name="Comma 2 2 3 3 3 2 3 2 2 2 2" xfId="24341" xr:uid="{900B31AF-9183-4ADC-9547-25BA4B1CAD76}"/>
    <cellStyle name="Comma 2 2 3 3 3 2 3 2 2 2 2 2" xfId="48973" xr:uid="{AAB1DA34-18DF-4031-8A70-8792B18968F0}"/>
    <cellStyle name="Comma 2 2 3 3 3 2 3 2 2 2 3" xfId="36657" xr:uid="{F1DB9827-F811-47C0-8F78-37EEE3C8D7D5}"/>
    <cellStyle name="Comma 2 2 3 3 3 2 3 2 2 3" xfId="18183" xr:uid="{244B609E-E6D7-4402-A110-DA72FC20C9A0}"/>
    <cellStyle name="Comma 2 2 3 3 3 2 3 2 2 3 2" xfId="42815" xr:uid="{403C3FE7-434E-4CCF-AC14-DE71F53B31AB}"/>
    <cellStyle name="Comma 2 2 3 3 3 2 3 2 2 4" xfId="30499" xr:uid="{8151E26A-80B7-4885-84B8-FBA9298BF528}"/>
    <cellStyle name="Comma 2 2 3 3 3 2 3 2 3" xfId="8946" xr:uid="{88F51963-54B4-4CA8-8259-BD851B6F044D}"/>
    <cellStyle name="Comma 2 2 3 3 3 2 3 2 3 2" xfId="21262" xr:uid="{BAE8E262-3529-466B-B3AE-C7A48DBC5402}"/>
    <cellStyle name="Comma 2 2 3 3 3 2 3 2 3 2 2" xfId="45894" xr:uid="{9FD09FE1-0F90-4B83-AF6A-07764DEF9D17}"/>
    <cellStyle name="Comma 2 2 3 3 3 2 3 2 3 3" xfId="33578" xr:uid="{52EA9DDA-9A33-4A9D-90B4-586AAB24F18E}"/>
    <cellStyle name="Comma 2 2 3 3 3 2 3 2 4" xfId="15104" xr:uid="{D9E140CD-3CEE-4068-927D-374DA8D7CE8F}"/>
    <cellStyle name="Comma 2 2 3 3 3 2 3 2 4 2" xfId="39736" xr:uid="{B17D80F3-4E7E-432F-88B5-6102F2EF495B}"/>
    <cellStyle name="Comma 2 2 3 3 3 2 3 2 5" xfId="27420" xr:uid="{198B0205-966B-43D4-A41B-EE61E9A87B8C}"/>
    <cellStyle name="Comma 2 2 3 3 3 2 3 3" xfId="4331" xr:uid="{2E891CF9-0948-4808-A462-03564959FFB2}"/>
    <cellStyle name="Comma 2 2 3 3 3 2 3 3 2" xfId="10489" xr:uid="{61B89F44-FF04-44C9-85AE-8190209B14D1}"/>
    <cellStyle name="Comma 2 2 3 3 3 2 3 3 2 2" xfId="22805" xr:uid="{41519F0F-0A47-441F-93F7-6591183CBED4}"/>
    <cellStyle name="Comma 2 2 3 3 3 2 3 3 2 2 2" xfId="47437" xr:uid="{EF6AB830-806B-4379-87A9-59BB72D3506F}"/>
    <cellStyle name="Comma 2 2 3 3 3 2 3 3 2 3" xfId="35121" xr:uid="{7381642A-CA9F-4240-9ED5-BD4B49687B84}"/>
    <cellStyle name="Comma 2 2 3 3 3 2 3 3 3" xfId="16647" xr:uid="{E49F9089-DD31-4F26-9FB9-D457B32D5C6E}"/>
    <cellStyle name="Comma 2 2 3 3 3 2 3 3 3 2" xfId="41279" xr:uid="{EEE33F08-BBBB-445B-8EED-40A931AD48E5}"/>
    <cellStyle name="Comma 2 2 3 3 3 2 3 3 4" xfId="28963" xr:uid="{A4A94811-CB09-420A-B03D-2EE31FC15356}"/>
    <cellStyle name="Comma 2 2 3 3 3 2 3 4" xfId="7410" xr:uid="{1F4A7405-C22A-4A32-9903-A6585A280AD5}"/>
    <cellStyle name="Comma 2 2 3 3 3 2 3 4 2" xfId="19726" xr:uid="{E142EEFC-13C7-45B7-AAC8-EA1BB6FB9E02}"/>
    <cellStyle name="Comma 2 2 3 3 3 2 3 4 2 2" xfId="44358" xr:uid="{EAA7A20F-3CC0-47B9-B6A3-3ED25C7859DA}"/>
    <cellStyle name="Comma 2 2 3 3 3 2 3 4 3" xfId="32042" xr:uid="{31B84990-BFF5-4ACB-BFB3-B88DD302B255}"/>
    <cellStyle name="Comma 2 2 3 3 3 2 3 5" xfId="13568" xr:uid="{A2FEE318-145D-4851-935C-F9C4E9A117BE}"/>
    <cellStyle name="Comma 2 2 3 3 3 2 3 5 2" xfId="38200" xr:uid="{92463337-8E92-4F44-8EC8-0C2A187CA6AA}"/>
    <cellStyle name="Comma 2 2 3 3 3 2 3 6" xfId="25884" xr:uid="{43666694-D897-4549-AB12-68AD4DAF3C05}"/>
    <cellStyle name="Comma 2 2 3 3 3 2 4" xfId="2020" xr:uid="{74631468-6D3B-4C81-A658-E2383EF67BC2}"/>
    <cellStyle name="Comma 2 2 3 3 3 2 4 2" xfId="5099" xr:uid="{D65E171C-7711-42D2-B032-28EB7F738F25}"/>
    <cellStyle name="Comma 2 2 3 3 3 2 4 2 2" xfId="11257" xr:uid="{C625C372-4B5B-4E79-9985-5CCCF0F7C27F}"/>
    <cellStyle name="Comma 2 2 3 3 3 2 4 2 2 2" xfId="23573" xr:uid="{77BE4B6B-326C-4D63-A74C-D93BF3B96B75}"/>
    <cellStyle name="Comma 2 2 3 3 3 2 4 2 2 2 2" xfId="48205" xr:uid="{284B923F-73C3-4105-A774-452DB4874A3F}"/>
    <cellStyle name="Comma 2 2 3 3 3 2 4 2 2 3" xfId="35889" xr:uid="{774FD6FE-345B-4963-9C29-4AB0171E931B}"/>
    <cellStyle name="Comma 2 2 3 3 3 2 4 2 3" xfId="17415" xr:uid="{FFC41A67-C8B3-48EF-A8DC-642BB6E1CA6B}"/>
    <cellStyle name="Comma 2 2 3 3 3 2 4 2 3 2" xfId="42047" xr:uid="{DA08643A-6487-4C4A-BCA4-E62934E85CF3}"/>
    <cellStyle name="Comma 2 2 3 3 3 2 4 2 4" xfId="29731" xr:uid="{E76D7606-E683-46AA-8E8B-78A4A97120C4}"/>
    <cellStyle name="Comma 2 2 3 3 3 2 4 3" xfId="8178" xr:uid="{D2092E5B-CD1B-43BA-9F99-578B8A8C4864}"/>
    <cellStyle name="Comma 2 2 3 3 3 2 4 3 2" xfId="20494" xr:uid="{F76663C9-D4C9-4F79-B6A9-1E674DD8D5D8}"/>
    <cellStyle name="Comma 2 2 3 3 3 2 4 3 2 2" xfId="45126" xr:uid="{2963FEBB-F0D1-472B-B087-8EED15B55EF1}"/>
    <cellStyle name="Comma 2 2 3 3 3 2 4 3 3" xfId="32810" xr:uid="{864529D2-FDF0-405C-B8DD-241B0184513A}"/>
    <cellStyle name="Comma 2 2 3 3 3 2 4 4" xfId="14336" xr:uid="{32C853DA-A15A-4E16-86CA-83F138B7A0DB}"/>
    <cellStyle name="Comma 2 2 3 3 3 2 4 4 2" xfId="38968" xr:uid="{85AD2A6C-4814-4A5A-BEBA-EF837FC96F5C}"/>
    <cellStyle name="Comma 2 2 3 3 3 2 4 5" xfId="26652" xr:uid="{30838B0D-ACD7-44F6-B11F-8093E54880E5}"/>
    <cellStyle name="Comma 2 2 3 3 3 2 5" xfId="3563" xr:uid="{C4889658-8C1E-40C9-AFBA-7B83F9577B41}"/>
    <cellStyle name="Comma 2 2 3 3 3 2 5 2" xfId="9721" xr:uid="{C56974F0-CA2C-4C42-8AD2-02FA1F6F2A25}"/>
    <cellStyle name="Comma 2 2 3 3 3 2 5 2 2" xfId="22037" xr:uid="{EAF7902D-8533-493F-95B4-F8FBC972D2C0}"/>
    <cellStyle name="Comma 2 2 3 3 3 2 5 2 2 2" xfId="46669" xr:uid="{335FC6D0-6767-4648-950C-20922D7D2F59}"/>
    <cellStyle name="Comma 2 2 3 3 3 2 5 2 3" xfId="34353" xr:uid="{ADBCB911-E6F0-4752-93B4-3E0B49BBA600}"/>
    <cellStyle name="Comma 2 2 3 3 3 2 5 3" xfId="15879" xr:uid="{1DDAD5B3-01A8-41AD-81F1-38760CA6B658}"/>
    <cellStyle name="Comma 2 2 3 3 3 2 5 3 2" xfId="40511" xr:uid="{56D53BCB-6BA5-41FE-B528-9E1BAEC5DCB1}"/>
    <cellStyle name="Comma 2 2 3 3 3 2 5 4" xfId="28195" xr:uid="{F780CFCA-26A4-40C0-AAA9-CD46FBB1EF69}"/>
    <cellStyle name="Comma 2 2 3 3 3 2 6" xfId="6642" xr:uid="{57118FEF-325D-449C-9398-EBFCF85CA770}"/>
    <cellStyle name="Comma 2 2 3 3 3 2 6 2" xfId="18958" xr:uid="{BB4AC585-3306-4164-A71F-8F7D6EE39777}"/>
    <cellStyle name="Comma 2 2 3 3 3 2 6 2 2" xfId="43590" xr:uid="{402495C1-268F-4680-ACFF-9EB8E6F21BE2}"/>
    <cellStyle name="Comma 2 2 3 3 3 2 6 3" xfId="31274" xr:uid="{CE3DC83D-8505-44D4-B4AD-BDFFBE1F8398}"/>
    <cellStyle name="Comma 2 2 3 3 3 2 7" xfId="12800" xr:uid="{A580B70C-C408-4672-A26F-C27560DF3510}"/>
    <cellStyle name="Comma 2 2 3 3 3 2 7 2" xfId="37432" xr:uid="{D97BA348-8393-4D55-ABC5-17F39D02418D}"/>
    <cellStyle name="Comma 2 2 3 3 3 2 8" xfId="25116" xr:uid="{1FC1B42D-2096-4444-A705-D4E28FFA7100}"/>
    <cellStyle name="Comma 2 2 3 3 3 3" xfId="666" xr:uid="{0E0F2C23-380D-45C3-8F9B-2D48B942A47B}"/>
    <cellStyle name="Comma 2 2 3 3 3 3 2" xfId="1434" xr:uid="{DE1A867E-535A-47FA-9FC6-7322EE1651F2}"/>
    <cellStyle name="Comma 2 2 3 3 3 3 2 2" xfId="2980" xr:uid="{9B47CB4E-B62D-4EAE-B35D-A5FA1E395105}"/>
    <cellStyle name="Comma 2 2 3 3 3 3 2 2 2" xfId="6059" xr:uid="{774DA99D-CE36-41C0-9A6F-E40C211F81EF}"/>
    <cellStyle name="Comma 2 2 3 3 3 3 2 2 2 2" xfId="12217" xr:uid="{B79FFE5F-68A9-4E51-BE74-A178EAE974C7}"/>
    <cellStyle name="Comma 2 2 3 3 3 3 2 2 2 2 2" xfId="24533" xr:uid="{61953AE6-6A4B-4659-873B-303A5D2FE4EC}"/>
    <cellStyle name="Comma 2 2 3 3 3 3 2 2 2 2 2 2" xfId="49165" xr:uid="{B05BF1F5-35A2-4525-B0D8-B54DC46590FF}"/>
    <cellStyle name="Comma 2 2 3 3 3 3 2 2 2 2 3" xfId="36849" xr:uid="{BA6E3907-B0C6-4912-9C34-B2328B8D9FF3}"/>
    <cellStyle name="Comma 2 2 3 3 3 3 2 2 2 3" xfId="18375" xr:uid="{5CCA2ABF-AF31-4809-B795-0865F17662EA}"/>
    <cellStyle name="Comma 2 2 3 3 3 3 2 2 2 3 2" xfId="43007" xr:uid="{1ABCA25B-FC0D-499F-8D5B-FBA0A8D0A5AD}"/>
    <cellStyle name="Comma 2 2 3 3 3 3 2 2 2 4" xfId="30691" xr:uid="{D7474003-A8B9-447B-BF79-B0799E4904A6}"/>
    <cellStyle name="Comma 2 2 3 3 3 3 2 2 3" xfId="9138" xr:uid="{6927F7F0-B956-4C0E-8B3D-62DF56C80BAD}"/>
    <cellStyle name="Comma 2 2 3 3 3 3 2 2 3 2" xfId="21454" xr:uid="{E88F611A-7EC9-408A-975E-F6E2E8C041A2}"/>
    <cellStyle name="Comma 2 2 3 3 3 3 2 2 3 2 2" xfId="46086" xr:uid="{D60D0EB5-B95F-4F18-A382-05771B5EBD36}"/>
    <cellStyle name="Comma 2 2 3 3 3 3 2 2 3 3" xfId="33770" xr:uid="{C038B820-79D5-45D7-BC73-022E029532F7}"/>
    <cellStyle name="Comma 2 2 3 3 3 3 2 2 4" xfId="15296" xr:uid="{2E227FDB-DA21-4651-AED1-8378C0BD4633}"/>
    <cellStyle name="Comma 2 2 3 3 3 3 2 2 4 2" xfId="39928" xr:uid="{C427B7E6-498A-4D7B-968B-856401A1EB0E}"/>
    <cellStyle name="Comma 2 2 3 3 3 3 2 2 5" xfId="27612" xr:uid="{A8FD80E3-9E6B-484D-B79D-6163480F15EE}"/>
    <cellStyle name="Comma 2 2 3 3 3 3 2 3" xfId="4523" xr:uid="{406AF99D-DBCD-452B-A143-55DA287E6AEF}"/>
    <cellStyle name="Comma 2 2 3 3 3 3 2 3 2" xfId="10681" xr:uid="{7B4E3B6B-9310-4B4A-8B5F-E53324A33E06}"/>
    <cellStyle name="Comma 2 2 3 3 3 3 2 3 2 2" xfId="22997" xr:uid="{752A43C0-57A1-45CC-B380-F324CB2FA62E}"/>
    <cellStyle name="Comma 2 2 3 3 3 3 2 3 2 2 2" xfId="47629" xr:uid="{434F6DE8-2F78-477E-BADB-93A2365438EF}"/>
    <cellStyle name="Comma 2 2 3 3 3 3 2 3 2 3" xfId="35313" xr:uid="{594320BA-8397-4B1D-821C-018E9EF47BCA}"/>
    <cellStyle name="Comma 2 2 3 3 3 3 2 3 3" xfId="16839" xr:uid="{EB0C6A46-B054-494A-B11E-6F15D4061A9A}"/>
    <cellStyle name="Comma 2 2 3 3 3 3 2 3 3 2" xfId="41471" xr:uid="{61219C59-8152-4335-B9FD-09C2D5C7F55D}"/>
    <cellStyle name="Comma 2 2 3 3 3 3 2 3 4" xfId="29155" xr:uid="{ED2E7CE1-2103-4E4E-8C43-7872DC7DA169}"/>
    <cellStyle name="Comma 2 2 3 3 3 3 2 4" xfId="7602" xr:uid="{C23BFA21-82C6-403D-B34A-D1B762CDF90B}"/>
    <cellStyle name="Comma 2 2 3 3 3 3 2 4 2" xfId="19918" xr:uid="{6BC6AB1C-6F01-4C82-A852-D93134ACA2A0}"/>
    <cellStyle name="Comma 2 2 3 3 3 3 2 4 2 2" xfId="44550" xr:uid="{0795E944-E557-4C63-B6F8-AEC7467B5FD3}"/>
    <cellStyle name="Comma 2 2 3 3 3 3 2 4 3" xfId="32234" xr:uid="{D81C0108-BB28-4FA1-9B9A-1ED39CB71459}"/>
    <cellStyle name="Comma 2 2 3 3 3 3 2 5" xfId="13760" xr:uid="{DAD5B63E-C477-4413-82EF-0CC22BA8DEE3}"/>
    <cellStyle name="Comma 2 2 3 3 3 3 2 5 2" xfId="38392" xr:uid="{A65B5689-CD57-4984-BD18-820638139E88}"/>
    <cellStyle name="Comma 2 2 3 3 3 3 2 6" xfId="26076" xr:uid="{C5773019-5470-4041-9126-DC68F3A01E86}"/>
    <cellStyle name="Comma 2 2 3 3 3 3 3" xfId="2212" xr:uid="{DDBEB025-3AE6-443B-934C-0495BBD328F9}"/>
    <cellStyle name="Comma 2 2 3 3 3 3 3 2" xfId="5291" xr:uid="{21DC6991-FFB2-4D96-86F2-4D29BD246A54}"/>
    <cellStyle name="Comma 2 2 3 3 3 3 3 2 2" xfId="11449" xr:uid="{158CB2B7-466A-48FF-A421-E786F1386E6B}"/>
    <cellStyle name="Comma 2 2 3 3 3 3 3 2 2 2" xfId="23765" xr:uid="{39070A47-CD8A-479C-970B-C167E809106A}"/>
    <cellStyle name="Comma 2 2 3 3 3 3 3 2 2 2 2" xfId="48397" xr:uid="{6D6A1385-936B-461D-B06A-5D5001C4A8E9}"/>
    <cellStyle name="Comma 2 2 3 3 3 3 3 2 2 3" xfId="36081" xr:uid="{39052AC3-C37A-41B2-9F81-210BDD893304}"/>
    <cellStyle name="Comma 2 2 3 3 3 3 3 2 3" xfId="17607" xr:uid="{EF00C6E0-D45D-4C62-A905-44545D474680}"/>
    <cellStyle name="Comma 2 2 3 3 3 3 3 2 3 2" xfId="42239" xr:uid="{AC6AA0EF-F55A-4679-8221-B8F4266DD63C}"/>
    <cellStyle name="Comma 2 2 3 3 3 3 3 2 4" xfId="29923" xr:uid="{491D5F7A-ABA1-4E2A-98CE-24824C5F5DA1}"/>
    <cellStyle name="Comma 2 2 3 3 3 3 3 3" xfId="8370" xr:uid="{0B576B6F-FE87-4EB9-9ADF-C1DDC57E6381}"/>
    <cellStyle name="Comma 2 2 3 3 3 3 3 3 2" xfId="20686" xr:uid="{CA14C438-CC29-4A4A-831E-45C32B53D719}"/>
    <cellStyle name="Comma 2 2 3 3 3 3 3 3 2 2" xfId="45318" xr:uid="{F28ABA9E-E5B4-42A1-B82F-52EEB0911917}"/>
    <cellStyle name="Comma 2 2 3 3 3 3 3 3 3" xfId="33002" xr:uid="{B1495C2F-05E0-4F69-81E6-41CF036C7265}"/>
    <cellStyle name="Comma 2 2 3 3 3 3 3 4" xfId="14528" xr:uid="{51B83D02-2BE7-4D5E-9E91-FD8A9C0F9644}"/>
    <cellStyle name="Comma 2 2 3 3 3 3 3 4 2" xfId="39160" xr:uid="{8BCDC009-AC1B-4CAF-9B29-8691CF78A83B}"/>
    <cellStyle name="Comma 2 2 3 3 3 3 3 5" xfId="26844" xr:uid="{0033D5B5-91F8-4C0B-A718-158E5F68CA45}"/>
    <cellStyle name="Comma 2 2 3 3 3 3 4" xfId="3755" xr:uid="{6D6DFF2B-9B79-4C83-B40F-473F5194E2AD}"/>
    <cellStyle name="Comma 2 2 3 3 3 3 4 2" xfId="9913" xr:uid="{019703C0-5794-4035-95BD-EBF21A22017D}"/>
    <cellStyle name="Comma 2 2 3 3 3 3 4 2 2" xfId="22229" xr:uid="{F55D73A4-1B90-457F-9570-585B50DCB9D2}"/>
    <cellStyle name="Comma 2 2 3 3 3 3 4 2 2 2" xfId="46861" xr:uid="{A85D88DD-DE2E-4E02-8538-2823191A2EF7}"/>
    <cellStyle name="Comma 2 2 3 3 3 3 4 2 3" xfId="34545" xr:uid="{CFCBE5D7-95B1-440D-8510-5212BB39C944}"/>
    <cellStyle name="Comma 2 2 3 3 3 3 4 3" xfId="16071" xr:uid="{A4E6BDA5-4C36-4989-A544-1C32AE088A44}"/>
    <cellStyle name="Comma 2 2 3 3 3 3 4 3 2" xfId="40703" xr:uid="{A67CB129-078B-4F0D-A974-7A4C188D1B3E}"/>
    <cellStyle name="Comma 2 2 3 3 3 3 4 4" xfId="28387" xr:uid="{4555BB5B-3309-46AF-9801-E019F7ABE777}"/>
    <cellStyle name="Comma 2 2 3 3 3 3 5" xfId="6834" xr:uid="{2A866D0E-03E5-4932-ABA8-811BD5EEAD94}"/>
    <cellStyle name="Comma 2 2 3 3 3 3 5 2" xfId="19150" xr:uid="{8FF9CDC0-DAF9-4098-8050-CE3AD00BB979}"/>
    <cellStyle name="Comma 2 2 3 3 3 3 5 2 2" xfId="43782" xr:uid="{149C5CC3-91E8-408D-82B4-FCB8344A304D}"/>
    <cellStyle name="Comma 2 2 3 3 3 3 5 3" xfId="31466" xr:uid="{3AD202FD-4FBD-4F2F-B60A-9948699B02F0}"/>
    <cellStyle name="Comma 2 2 3 3 3 3 6" xfId="12992" xr:uid="{EC97B79F-0860-420D-B612-BAC605A0F05C}"/>
    <cellStyle name="Comma 2 2 3 3 3 3 6 2" xfId="37624" xr:uid="{16750630-13C8-44D8-9167-795D042E266F}"/>
    <cellStyle name="Comma 2 2 3 3 3 3 7" xfId="25308" xr:uid="{AD1EEE5D-4419-449E-9E17-AC6BFEEA7433}"/>
    <cellStyle name="Comma 2 2 3 3 3 4" xfId="1050" xr:uid="{4CC03423-CA4E-4E3F-9371-1B1E19A67BCF}"/>
    <cellStyle name="Comma 2 2 3 3 3 4 2" xfId="2596" xr:uid="{51DE2F9F-5A96-4CE8-B171-B4D2839325B9}"/>
    <cellStyle name="Comma 2 2 3 3 3 4 2 2" xfId="5675" xr:uid="{2977F00F-747A-4FB3-8D34-A8BCAD4F09CE}"/>
    <cellStyle name="Comma 2 2 3 3 3 4 2 2 2" xfId="11833" xr:uid="{59DFF1C5-3514-41E7-9B60-F0F17C5EAE2F}"/>
    <cellStyle name="Comma 2 2 3 3 3 4 2 2 2 2" xfId="24149" xr:uid="{89DB058A-6627-4BCD-94AD-7DCC0162C18E}"/>
    <cellStyle name="Comma 2 2 3 3 3 4 2 2 2 2 2" xfId="48781" xr:uid="{0EFFE1F3-47E2-4166-ABBA-C0E16CB3DB0D}"/>
    <cellStyle name="Comma 2 2 3 3 3 4 2 2 2 3" xfId="36465" xr:uid="{3EA42ED1-A144-437D-9FA2-516315E9D425}"/>
    <cellStyle name="Comma 2 2 3 3 3 4 2 2 3" xfId="17991" xr:uid="{F643E8DF-417D-46AA-9C42-75611960085F}"/>
    <cellStyle name="Comma 2 2 3 3 3 4 2 2 3 2" xfId="42623" xr:uid="{9690A9E3-3E06-4789-AB12-1024E5F8395E}"/>
    <cellStyle name="Comma 2 2 3 3 3 4 2 2 4" xfId="30307" xr:uid="{15FFC108-3573-47D9-BB4A-11A9DBF17B1B}"/>
    <cellStyle name="Comma 2 2 3 3 3 4 2 3" xfId="8754" xr:uid="{B11FA221-49A7-4976-873F-F61721742E22}"/>
    <cellStyle name="Comma 2 2 3 3 3 4 2 3 2" xfId="21070" xr:uid="{9ABA853A-6E81-43F4-AC80-D97A8B6566D4}"/>
    <cellStyle name="Comma 2 2 3 3 3 4 2 3 2 2" xfId="45702" xr:uid="{DF205257-9C7F-4E5F-89AB-04F8A09113C0}"/>
    <cellStyle name="Comma 2 2 3 3 3 4 2 3 3" xfId="33386" xr:uid="{55D5BFD5-27DE-40D2-B6A5-8CED0D32746A}"/>
    <cellStyle name="Comma 2 2 3 3 3 4 2 4" xfId="14912" xr:uid="{BE933D01-54DF-4476-B409-9BC99C40121D}"/>
    <cellStyle name="Comma 2 2 3 3 3 4 2 4 2" xfId="39544" xr:uid="{6B1C632A-FBAF-4C48-A14D-26F271AD1364}"/>
    <cellStyle name="Comma 2 2 3 3 3 4 2 5" xfId="27228" xr:uid="{32A0BA7F-B5C2-4437-8F46-0B6F1F7B70CA}"/>
    <cellStyle name="Comma 2 2 3 3 3 4 3" xfId="4139" xr:uid="{C953EC04-9A0B-4EFD-BFA0-C66021DCDB58}"/>
    <cellStyle name="Comma 2 2 3 3 3 4 3 2" xfId="10297" xr:uid="{66FC34E3-BC51-490B-8E7A-3414B683A082}"/>
    <cellStyle name="Comma 2 2 3 3 3 4 3 2 2" xfId="22613" xr:uid="{044B2217-4176-432E-A659-36E93E458FD8}"/>
    <cellStyle name="Comma 2 2 3 3 3 4 3 2 2 2" xfId="47245" xr:uid="{7F0DDCBB-D933-4EDB-8EA9-39F7F579A04D}"/>
    <cellStyle name="Comma 2 2 3 3 3 4 3 2 3" xfId="34929" xr:uid="{FA8CBFF6-1683-46B5-A0FE-14160FEEF00F}"/>
    <cellStyle name="Comma 2 2 3 3 3 4 3 3" xfId="16455" xr:uid="{6DE4A4AD-99CE-4F51-A592-363A03213B0D}"/>
    <cellStyle name="Comma 2 2 3 3 3 4 3 3 2" xfId="41087" xr:uid="{E3D661E7-ECE1-45DB-8951-B6546E2D74DE}"/>
    <cellStyle name="Comma 2 2 3 3 3 4 3 4" xfId="28771" xr:uid="{CA82073A-AC9A-47E5-A5A8-6050DA36D1BE}"/>
    <cellStyle name="Comma 2 2 3 3 3 4 4" xfId="7218" xr:uid="{43A10C74-A098-485F-8111-7997BE3DEB3A}"/>
    <cellStyle name="Comma 2 2 3 3 3 4 4 2" xfId="19534" xr:uid="{8DD4BC3C-CB05-45B8-9C8E-53F0F1DC3D86}"/>
    <cellStyle name="Comma 2 2 3 3 3 4 4 2 2" xfId="44166" xr:uid="{244F6491-95F8-4002-AD34-0DB2BF913CB0}"/>
    <cellStyle name="Comma 2 2 3 3 3 4 4 3" xfId="31850" xr:uid="{073FBEF9-85EE-4FCE-A701-029F9BB3BF87}"/>
    <cellStyle name="Comma 2 2 3 3 3 4 5" xfId="13376" xr:uid="{C765A38F-00EE-4F59-BD0E-6962DBE34AA0}"/>
    <cellStyle name="Comma 2 2 3 3 3 4 5 2" xfId="38008" xr:uid="{E503C422-CB30-4979-AC3E-FA72B689CD1B}"/>
    <cellStyle name="Comma 2 2 3 3 3 4 6" xfId="25692" xr:uid="{1E5775B2-A172-4603-811B-B809ED0780CD}"/>
    <cellStyle name="Comma 2 2 3 3 3 5" xfId="1828" xr:uid="{59DC3056-F91C-47FE-8205-B02FC3E5BFC0}"/>
    <cellStyle name="Comma 2 2 3 3 3 5 2" xfId="4907" xr:uid="{3F35080E-101C-43AA-BB37-12D2E38D6696}"/>
    <cellStyle name="Comma 2 2 3 3 3 5 2 2" xfId="11065" xr:uid="{043CAB8D-1143-4226-A74A-B7296B03E36D}"/>
    <cellStyle name="Comma 2 2 3 3 3 5 2 2 2" xfId="23381" xr:uid="{B4E20E57-E0DE-4520-912B-EFBE11951520}"/>
    <cellStyle name="Comma 2 2 3 3 3 5 2 2 2 2" xfId="48013" xr:uid="{B6AE3242-52BF-4EC5-9E30-889CDBE30DCA}"/>
    <cellStyle name="Comma 2 2 3 3 3 5 2 2 3" xfId="35697" xr:uid="{42F4316A-D6FE-4C02-8200-8936677A3C77}"/>
    <cellStyle name="Comma 2 2 3 3 3 5 2 3" xfId="17223" xr:uid="{85EAEA48-501D-4746-B70B-8C2CEE7B77D4}"/>
    <cellStyle name="Comma 2 2 3 3 3 5 2 3 2" xfId="41855" xr:uid="{56AA982A-D170-4487-B019-F0E46251F920}"/>
    <cellStyle name="Comma 2 2 3 3 3 5 2 4" xfId="29539" xr:uid="{4FEE0F49-2C7D-4871-94DF-CFC48E8EF499}"/>
    <cellStyle name="Comma 2 2 3 3 3 5 3" xfId="7986" xr:uid="{3E546FC5-831D-4570-858B-63C50D74AB3B}"/>
    <cellStyle name="Comma 2 2 3 3 3 5 3 2" xfId="20302" xr:uid="{653950BC-508B-4B55-8F05-CFC98902C636}"/>
    <cellStyle name="Comma 2 2 3 3 3 5 3 2 2" xfId="44934" xr:uid="{1CAABDCF-4560-4BDF-ACD6-5F694DE436B9}"/>
    <cellStyle name="Comma 2 2 3 3 3 5 3 3" xfId="32618" xr:uid="{B9855D6D-A7CD-459F-AC9D-B88BC67B99DE}"/>
    <cellStyle name="Comma 2 2 3 3 3 5 4" xfId="14144" xr:uid="{88396393-8F66-4E79-8E3C-CB4906AC6569}"/>
    <cellStyle name="Comma 2 2 3 3 3 5 4 2" xfId="38776" xr:uid="{DEB98856-20C4-43E9-B9F2-C45CD61210E9}"/>
    <cellStyle name="Comma 2 2 3 3 3 5 5" xfId="26460" xr:uid="{326FD9D4-BD8E-4261-B259-DA644F3C5B8B}"/>
    <cellStyle name="Comma 2 2 3 3 3 6" xfId="3371" xr:uid="{3E4D0104-7233-4D47-BFE6-889EE5ACE796}"/>
    <cellStyle name="Comma 2 2 3 3 3 6 2" xfId="9529" xr:uid="{41FAEA5A-3881-4063-ADAF-BEC576ACCBB1}"/>
    <cellStyle name="Comma 2 2 3 3 3 6 2 2" xfId="21845" xr:uid="{3F1F4F97-2C2D-4A34-B4BC-5F280FE05B05}"/>
    <cellStyle name="Comma 2 2 3 3 3 6 2 2 2" xfId="46477" xr:uid="{4C4B7730-5610-4405-84B5-20E0B5F36AFB}"/>
    <cellStyle name="Comma 2 2 3 3 3 6 2 3" xfId="34161" xr:uid="{31E16247-DBE4-4568-94BF-603FD8141CDC}"/>
    <cellStyle name="Comma 2 2 3 3 3 6 3" xfId="15687" xr:uid="{851A6E46-AE19-4CB8-86CF-BC5D1649A3C4}"/>
    <cellStyle name="Comma 2 2 3 3 3 6 3 2" xfId="40319" xr:uid="{A31F478E-57FB-49DB-8CC7-5C7EC7FFC147}"/>
    <cellStyle name="Comma 2 2 3 3 3 6 4" xfId="28003" xr:uid="{FA388637-A165-4622-8999-C2F963510276}"/>
    <cellStyle name="Comma 2 2 3 3 3 7" xfId="6450" xr:uid="{D27BCF2E-98B0-4D42-89AD-4D3C1853EFD6}"/>
    <cellStyle name="Comma 2 2 3 3 3 7 2" xfId="18766" xr:uid="{398458C9-8422-4D17-8607-F4A3DCFACC39}"/>
    <cellStyle name="Comma 2 2 3 3 3 7 2 2" xfId="43398" xr:uid="{A6A5CDF4-388C-4B43-B97B-ED435A01725D}"/>
    <cellStyle name="Comma 2 2 3 3 3 7 3" xfId="31082" xr:uid="{76D805D8-EA99-4E65-9ADE-7A93488BBA02}"/>
    <cellStyle name="Comma 2 2 3 3 3 8" xfId="12608" xr:uid="{D8A2CFEB-665B-4E82-A160-2EA10D8D8C94}"/>
    <cellStyle name="Comma 2 2 3 3 3 8 2" xfId="37240" xr:uid="{3C6EBD4D-1B36-4DC1-B9D1-75CCA69F6075}"/>
    <cellStyle name="Comma 2 2 3 3 3 9" xfId="24924" xr:uid="{D81FFEAB-98A7-48F6-8826-D39B3D9F4EF8}"/>
    <cellStyle name="Comma 2 2 3 3 4" xfId="378" xr:uid="{4E936AE8-5735-4D5B-BD78-6545A7E0375D}"/>
    <cellStyle name="Comma 2 2 3 3 4 2" xfId="762" xr:uid="{99710124-EFC9-4DC0-81F6-F6B7428AD611}"/>
    <cellStyle name="Comma 2 2 3 3 4 2 2" xfId="1530" xr:uid="{D518D2FE-ECF3-4B89-A01F-4A17DF4501F2}"/>
    <cellStyle name="Comma 2 2 3 3 4 2 2 2" xfId="3076" xr:uid="{A8578625-C0B9-4593-9901-7C6E81B6CAE5}"/>
    <cellStyle name="Comma 2 2 3 3 4 2 2 2 2" xfId="6155" xr:uid="{7E057F79-361A-4398-9C60-547CE4D5509C}"/>
    <cellStyle name="Comma 2 2 3 3 4 2 2 2 2 2" xfId="12313" xr:uid="{8FDC2BE8-6C91-4FB2-9A53-BECEA5ACD5C9}"/>
    <cellStyle name="Comma 2 2 3 3 4 2 2 2 2 2 2" xfId="24629" xr:uid="{01B7CC41-2D83-40ED-A088-7A59FFFD02AA}"/>
    <cellStyle name="Comma 2 2 3 3 4 2 2 2 2 2 2 2" xfId="49261" xr:uid="{7B998C3E-EEAD-4704-B4D3-D9F94C6AEAAD}"/>
    <cellStyle name="Comma 2 2 3 3 4 2 2 2 2 2 3" xfId="36945" xr:uid="{5740D7FA-244E-4E20-9C59-52C73F10BB3E}"/>
    <cellStyle name="Comma 2 2 3 3 4 2 2 2 2 3" xfId="18471" xr:uid="{E0FCD2D9-3328-43F9-AEED-A04CE95B127C}"/>
    <cellStyle name="Comma 2 2 3 3 4 2 2 2 2 3 2" xfId="43103" xr:uid="{9C128724-6551-45AB-8AB5-2F883CEEA735}"/>
    <cellStyle name="Comma 2 2 3 3 4 2 2 2 2 4" xfId="30787" xr:uid="{A314950D-0DAE-4A25-A39A-021DCDEAD223}"/>
    <cellStyle name="Comma 2 2 3 3 4 2 2 2 3" xfId="9234" xr:uid="{68223FCF-99FA-4A56-87DF-5EC34D8D30CB}"/>
    <cellStyle name="Comma 2 2 3 3 4 2 2 2 3 2" xfId="21550" xr:uid="{A73C0D18-C4D5-4DF0-AF9B-C261E3AFFFDC}"/>
    <cellStyle name="Comma 2 2 3 3 4 2 2 2 3 2 2" xfId="46182" xr:uid="{AEACF567-F345-4477-9881-331C8D61C275}"/>
    <cellStyle name="Comma 2 2 3 3 4 2 2 2 3 3" xfId="33866" xr:uid="{EEC99064-BCFC-444F-B1BE-701713FC2D55}"/>
    <cellStyle name="Comma 2 2 3 3 4 2 2 2 4" xfId="15392" xr:uid="{D27104E8-A8B0-4042-A9DA-541F1802D40D}"/>
    <cellStyle name="Comma 2 2 3 3 4 2 2 2 4 2" xfId="40024" xr:uid="{877EBCFB-3F55-4582-A000-830A41A50674}"/>
    <cellStyle name="Comma 2 2 3 3 4 2 2 2 5" xfId="27708" xr:uid="{1C69679F-EE93-45A4-8EA3-12B12647FE39}"/>
    <cellStyle name="Comma 2 2 3 3 4 2 2 3" xfId="4619" xr:uid="{BB4B2C52-7BEC-4FFE-8AF3-1D24772F1968}"/>
    <cellStyle name="Comma 2 2 3 3 4 2 2 3 2" xfId="10777" xr:uid="{FBCC830F-86C0-4473-92D6-B16E672FED0C}"/>
    <cellStyle name="Comma 2 2 3 3 4 2 2 3 2 2" xfId="23093" xr:uid="{9D153D67-3F89-4BC7-9E64-7FC93454C9EE}"/>
    <cellStyle name="Comma 2 2 3 3 4 2 2 3 2 2 2" xfId="47725" xr:uid="{51EB2EC7-6F00-46FF-A2F8-34901C2DD281}"/>
    <cellStyle name="Comma 2 2 3 3 4 2 2 3 2 3" xfId="35409" xr:uid="{103006F2-4EB7-4C7E-93B0-1EB51665CAEB}"/>
    <cellStyle name="Comma 2 2 3 3 4 2 2 3 3" xfId="16935" xr:uid="{08D99DF2-28AB-4A6D-B6B5-2000CD0F3ACD}"/>
    <cellStyle name="Comma 2 2 3 3 4 2 2 3 3 2" xfId="41567" xr:uid="{B2AEF9C1-A88B-47B9-A275-0A6293FD4C17}"/>
    <cellStyle name="Comma 2 2 3 3 4 2 2 3 4" xfId="29251" xr:uid="{CC00E5A4-4720-4DC0-AD8A-98CB0986ED5C}"/>
    <cellStyle name="Comma 2 2 3 3 4 2 2 4" xfId="7698" xr:uid="{F74AA45B-820F-426E-82E1-8CD933CB05BD}"/>
    <cellStyle name="Comma 2 2 3 3 4 2 2 4 2" xfId="20014" xr:uid="{73631953-D54F-4544-865A-F90437DAE483}"/>
    <cellStyle name="Comma 2 2 3 3 4 2 2 4 2 2" xfId="44646" xr:uid="{9BBF01C3-8899-4E7C-AB02-07903319342A}"/>
    <cellStyle name="Comma 2 2 3 3 4 2 2 4 3" xfId="32330" xr:uid="{8320C464-CA14-4F6B-8E9A-9EAD80AD38FF}"/>
    <cellStyle name="Comma 2 2 3 3 4 2 2 5" xfId="13856" xr:uid="{93E95014-51DA-46CA-9DB7-54EEDF7A9F71}"/>
    <cellStyle name="Comma 2 2 3 3 4 2 2 5 2" xfId="38488" xr:uid="{8619FB82-E676-4E02-8FD5-AF9F98C7D379}"/>
    <cellStyle name="Comma 2 2 3 3 4 2 2 6" xfId="26172" xr:uid="{FFF0423E-E87C-421A-ADAD-6EC24EEFB68C}"/>
    <cellStyle name="Comma 2 2 3 3 4 2 3" xfId="2308" xr:uid="{DB0D9043-0B87-40F3-A7BD-35BCADA42049}"/>
    <cellStyle name="Comma 2 2 3 3 4 2 3 2" xfId="5387" xr:uid="{201C323E-8A2A-41D8-8295-D8250A956DE6}"/>
    <cellStyle name="Comma 2 2 3 3 4 2 3 2 2" xfId="11545" xr:uid="{37213AA0-47CB-47FD-B9FC-838BFBD86AF1}"/>
    <cellStyle name="Comma 2 2 3 3 4 2 3 2 2 2" xfId="23861" xr:uid="{8CEC56F2-1F5A-429E-AF20-1AAE5207D214}"/>
    <cellStyle name="Comma 2 2 3 3 4 2 3 2 2 2 2" xfId="48493" xr:uid="{59596447-355D-4753-8849-215B77AEF000}"/>
    <cellStyle name="Comma 2 2 3 3 4 2 3 2 2 3" xfId="36177" xr:uid="{B4E696EC-6BFE-4B2C-8923-CD8826DB4FF9}"/>
    <cellStyle name="Comma 2 2 3 3 4 2 3 2 3" xfId="17703" xr:uid="{25CD3E3D-1EE2-4B79-B39F-8F8E6878D0D6}"/>
    <cellStyle name="Comma 2 2 3 3 4 2 3 2 3 2" xfId="42335" xr:uid="{1CEA95A1-AA50-4EDC-AAC4-381C4DA2C59F}"/>
    <cellStyle name="Comma 2 2 3 3 4 2 3 2 4" xfId="30019" xr:uid="{8F8FBA23-B334-41DB-84F6-CD645757C539}"/>
    <cellStyle name="Comma 2 2 3 3 4 2 3 3" xfId="8466" xr:uid="{EDBDAA0B-7C9E-4698-B019-A0A00DC18AC1}"/>
    <cellStyle name="Comma 2 2 3 3 4 2 3 3 2" xfId="20782" xr:uid="{281A1D27-C815-4FB9-8588-92754050C26C}"/>
    <cellStyle name="Comma 2 2 3 3 4 2 3 3 2 2" xfId="45414" xr:uid="{95789A32-B8CB-4FDA-80EA-B941AA685C7F}"/>
    <cellStyle name="Comma 2 2 3 3 4 2 3 3 3" xfId="33098" xr:uid="{9CC05B91-3404-4939-8A7F-66466F64A19D}"/>
    <cellStyle name="Comma 2 2 3 3 4 2 3 4" xfId="14624" xr:uid="{88B496C7-8CF4-4722-B3B1-19D5F4BADD57}"/>
    <cellStyle name="Comma 2 2 3 3 4 2 3 4 2" xfId="39256" xr:uid="{E31700F5-6142-4CB5-BCC0-0120D6CE48EC}"/>
    <cellStyle name="Comma 2 2 3 3 4 2 3 5" xfId="26940" xr:uid="{AAF50802-FF7C-499C-9126-8D7664901B09}"/>
    <cellStyle name="Comma 2 2 3 3 4 2 4" xfId="3851" xr:uid="{1A9C7C2D-F906-4E15-903E-00B637C2D27A}"/>
    <cellStyle name="Comma 2 2 3 3 4 2 4 2" xfId="10009" xr:uid="{946F74C1-42FA-4990-B0A6-859EBFD120B9}"/>
    <cellStyle name="Comma 2 2 3 3 4 2 4 2 2" xfId="22325" xr:uid="{431E58BD-6071-4461-B68F-6F4629DA7697}"/>
    <cellStyle name="Comma 2 2 3 3 4 2 4 2 2 2" xfId="46957" xr:uid="{E592D93C-E1DB-42BF-B612-4618EFDFF5CA}"/>
    <cellStyle name="Comma 2 2 3 3 4 2 4 2 3" xfId="34641" xr:uid="{C44B1826-6398-4F2E-8CDA-E284976A8C2C}"/>
    <cellStyle name="Comma 2 2 3 3 4 2 4 3" xfId="16167" xr:uid="{AE88AF20-8DF7-4FCD-90E1-7E5FBE4DEEB7}"/>
    <cellStyle name="Comma 2 2 3 3 4 2 4 3 2" xfId="40799" xr:uid="{D2D5C517-B053-45D3-8299-AB56F2C617E9}"/>
    <cellStyle name="Comma 2 2 3 3 4 2 4 4" xfId="28483" xr:uid="{59AFBF32-EBCA-45D8-98BB-1861AA3CA67C}"/>
    <cellStyle name="Comma 2 2 3 3 4 2 5" xfId="6930" xr:uid="{22F6A2C1-F379-438A-A824-B208C1A4AA44}"/>
    <cellStyle name="Comma 2 2 3 3 4 2 5 2" xfId="19246" xr:uid="{7C578B02-F4BD-4348-A50D-0B35D16B04B2}"/>
    <cellStyle name="Comma 2 2 3 3 4 2 5 2 2" xfId="43878" xr:uid="{A100F63F-FA0B-43A7-B58D-5A2EDE42CDC7}"/>
    <cellStyle name="Comma 2 2 3 3 4 2 5 3" xfId="31562" xr:uid="{E098C10E-C85C-4896-A0BE-17C089566331}"/>
    <cellStyle name="Comma 2 2 3 3 4 2 6" xfId="13088" xr:uid="{562A6084-F97B-418D-B150-A30859802A7B}"/>
    <cellStyle name="Comma 2 2 3 3 4 2 6 2" xfId="37720" xr:uid="{2CD41BD3-CAA2-452C-839F-D5B999C595C9}"/>
    <cellStyle name="Comma 2 2 3 3 4 2 7" xfId="25404" xr:uid="{9698A0A6-FECE-45A2-A796-0BEEE152CE6B}"/>
    <cellStyle name="Comma 2 2 3 3 4 3" xfId="1146" xr:uid="{EB5C2855-DB28-4426-9D85-80E1CA4A0B50}"/>
    <cellStyle name="Comma 2 2 3 3 4 3 2" xfId="2692" xr:uid="{D2F23E0D-86FE-44D3-A17B-B07CF2F188BE}"/>
    <cellStyle name="Comma 2 2 3 3 4 3 2 2" xfId="5771" xr:uid="{D8C3323F-7D3E-4FD7-B49F-B571C054EDAE}"/>
    <cellStyle name="Comma 2 2 3 3 4 3 2 2 2" xfId="11929" xr:uid="{B0418338-F3F9-4D00-B852-03125B96C860}"/>
    <cellStyle name="Comma 2 2 3 3 4 3 2 2 2 2" xfId="24245" xr:uid="{FFA2C91F-F3DE-493D-88DD-C81E4A9E0162}"/>
    <cellStyle name="Comma 2 2 3 3 4 3 2 2 2 2 2" xfId="48877" xr:uid="{A364C896-A35F-4527-80D5-438954C0E26F}"/>
    <cellStyle name="Comma 2 2 3 3 4 3 2 2 2 3" xfId="36561" xr:uid="{86FA5536-BF2E-436E-8F25-DFB2BDCC904F}"/>
    <cellStyle name="Comma 2 2 3 3 4 3 2 2 3" xfId="18087" xr:uid="{3D62163E-56FB-4B2D-BD1A-138A0F2CACD0}"/>
    <cellStyle name="Comma 2 2 3 3 4 3 2 2 3 2" xfId="42719" xr:uid="{188A36C3-D0EC-4A36-9E97-DB86FD630DD5}"/>
    <cellStyle name="Comma 2 2 3 3 4 3 2 2 4" xfId="30403" xr:uid="{F0296FE8-A418-477B-8868-62FEDC629C4D}"/>
    <cellStyle name="Comma 2 2 3 3 4 3 2 3" xfId="8850" xr:uid="{42669C66-81CA-4A93-B503-D8FB34A7D553}"/>
    <cellStyle name="Comma 2 2 3 3 4 3 2 3 2" xfId="21166" xr:uid="{A62B345F-7114-4103-9999-5E4832447E5B}"/>
    <cellStyle name="Comma 2 2 3 3 4 3 2 3 2 2" xfId="45798" xr:uid="{A0FC9CDA-BFA3-48E7-BA50-3941DE6ECD29}"/>
    <cellStyle name="Comma 2 2 3 3 4 3 2 3 3" xfId="33482" xr:uid="{E5AED9AB-8DCE-493E-9668-926404D390F7}"/>
    <cellStyle name="Comma 2 2 3 3 4 3 2 4" xfId="15008" xr:uid="{9855CDB8-9C00-4CD1-82DD-115FB9B37032}"/>
    <cellStyle name="Comma 2 2 3 3 4 3 2 4 2" xfId="39640" xr:uid="{1C791833-0FE0-46F6-B8E9-E591748A67D6}"/>
    <cellStyle name="Comma 2 2 3 3 4 3 2 5" xfId="27324" xr:uid="{8C3D3414-8C8F-4DBD-B6F1-0C179FAB9870}"/>
    <cellStyle name="Comma 2 2 3 3 4 3 3" xfId="4235" xr:uid="{FE169263-CB12-4134-B68D-2BDE6A36D6E3}"/>
    <cellStyle name="Comma 2 2 3 3 4 3 3 2" xfId="10393" xr:uid="{BF5395CD-EBA5-4D10-B661-296203581759}"/>
    <cellStyle name="Comma 2 2 3 3 4 3 3 2 2" xfId="22709" xr:uid="{3856D66D-CC76-458C-8264-86EA6BEC415C}"/>
    <cellStyle name="Comma 2 2 3 3 4 3 3 2 2 2" xfId="47341" xr:uid="{1089A434-6FC0-456C-953F-1FA4BAA2812B}"/>
    <cellStyle name="Comma 2 2 3 3 4 3 3 2 3" xfId="35025" xr:uid="{B54F11AE-9B9A-46D2-BB6C-130E5906B799}"/>
    <cellStyle name="Comma 2 2 3 3 4 3 3 3" xfId="16551" xr:uid="{4F927EDB-8706-4EF5-ACB1-ADAEDD4AB8D0}"/>
    <cellStyle name="Comma 2 2 3 3 4 3 3 3 2" xfId="41183" xr:uid="{E211876B-7776-4779-8F2F-BD1522971DEC}"/>
    <cellStyle name="Comma 2 2 3 3 4 3 3 4" xfId="28867" xr:uid="{B0F2FA91-F1ED-444B-AC8C-8B5E1ABCB22D}"/>
    <cellStyle name="Comma 2 2 3 3 4 3 4" xfId="7314" xr:uid="{346B3406-BAFD-4EE4-A0C9-164C23C7DE69}"/>
    <cellStyle name="Comma 2 2 3 3 4 3 4 2" xfId="19630" xr:uid="{6FC1EF04-F4CE-47EB-ADB4-E79A7AC9C5FB}"/>
    <cellStyle name="Comma 2 2 3 3 4 3 4 2 2" xfId="44262" xr:uid="{F0497796-AB77-4B60-9E7D-5293C4775A01}"/>
    <cellStyle name="Comma 2 2 3 3 4 3 4 3" xfId="31946" xr:uid="{B4A8BD1C-C3BF-4200-B1A5-73826412EA5C}"/>
    <cellStyle name="Comma 2 2 3 3 4 3 5" xfId="13472" xr:uid="{D90E7389-6187-43D5-9293-E25BA36F766A}"/>
    <cellStyle name="Comma 2 2 3 3 4 3 5 2" xfId="38104" xr:uid="{7F0F12A8-D2B8-4817-8F3B-FB1DE4AFCB9B}"/>
    <cellStyle name="Comma 2 2 3 3 4 3 6" xfId="25788" xr:uid="{E45A3722-67F2-44A8-8B41-0D64533B841C}"/>
    <cellStyle name="Comma 2 2 3 3 4 4" xfId="1924" xr:uid="{DD1BFE6D-D7F2-4353-A1BD-1E6B064EA904}"/>
    <cellStyle name="Comma 2 2 3 3 4 4 2" xfId="5003" xr:uid="{D344E262-67D3-4F92-8F3F-590DCF19B9C7}"/>
    <cellStyle name="Comma 2 2 3 3 4 4 2 2" xfId="11161" xr:uid="{7B074D6D-DB9A-4AFD-910D-3B8C07C6185B}"/>
    <cellStyle name="Comma 2 2 3 3 4 4 2 2 2" xfId="23477" xr:uid="{9DF562C7-4E8E-4B33-9629-D8F3520BF34B}"/>
    <cellStyle name="Comma 2 2 3 3 4 4 2 2 2 2" xfId="48109" xr:uid="{23D9E43F-D3B1-480C-8BB0-E0F985CE8027}"/>
    <cellStyle name="Comma 2 2 3 3 4 4 2 2 3" xfId="35793" xr:uid="{06E4732D-97E7-43D4-9769-DD5D8794735A}"/>
    <cellStyle name="Comma 2 2 3 3 4 4 2 3" xfId="17319" xr:uid="{8FDD4D64-88F5-4F60-8201-30224A4776FF}"/>
    <cellStyle name="Comma 2 2 3 3 4 4 2 3 2" xfId="41951" xr:uid="{FE711B29-915D-4192-B4F6-59CE18EE3BFC}"/>
    <cellStyle name="Comma 2 2 3 3 4 4 2 4" xfId="29635" xr:uid="{27E1AC00-8A03-42AF-8921-A464B794317F}"/>
    <cellStyle name="Comma 2 2 3 3 4 4 3" xfId="8082" xr:uid="{8315FA92-3843-4A94-A2A9-CD8F810EE361}"/>
    <cellStyle name="Comma 2 2 3 3 4 4 3 2" xfId="20398" xr:uid="{ADAC8CD9-BA29-40BD-9DC7-3119DD9BA734}"/>
    <cellStyle name="Comma 2 2 3 3 4 4 3 2 2" xfId="45030" xr:uid="{0C2201EE-7BD8-43C7-ADB6-3E07EDA197A6}"/>
    <cellStyle name="Comma 2 2 3 3 4 4 3 3" xfId="32714" xr:uid="{CD092A3B-A5BD-48B9-871D-9D90A5849358}"/>
    <cellStyle name="Comma 2 2 3 3 4 4 4" xfId="14240" xr:uid="{6C3F4319-9209-4A24-BC43-AEB889F1FDFC}"/>
    <cellStyle name="Comma 2 2 3 3 4 4 4 2" xfId="38872" xr:uid="{E2D55E34-3F09-4F59-ACBD-0CA29DF6E573}"/>
    <cellStyle name="Comma 2 2 3 3 4 4 5" xfId="26556" xr:uid="{22241ACE-2900-4F1C-8E5A-DDE55DA99A3D}"/>
    <cellStyle name="Comma 2 2 3 3 4 5" xfId="3467" xr:uid="{51195B87-F0A6-4E3E-9045-CB1F5AB60635}"/>
    <cellStyle name="Comma 2 2 3 3 4 5 2" xfId="9625" xr:uid="{8A580D97-697A-48E8-8426-DF1B64457072}"/>
    <cellStyle name="Comma 2 2 3 3 4 5 2 2" xfId="21941" xr:uid="{CC5FB075-702C-417B-8C89-862C5F1E44B2}"/>
    <cellStyle name="Comma 2 2 3 3 4 5 2 2 2" xfId="46573" xr:uid="{C4C14808-96F8-47E9-92D2-99781904BA70}"/>
    <cellStyle name="Comma 2 2 3 3 4 5 2 3" xfId="34257" xr:uid="{4356DB21-103D-413B-B557-FDC0A717627F}"/>
    <cellStyle name="Comma 2 2 3 3 4 5 3" xfId="15783" xr:uid="{4933EC69-6C17-4D4E-8FC3-CBFE7C1733E1}"/>
    <cellStyle name="Comma 2 2 3 3 4 5 3 2" xfId="40415" xr:uid="{021379F0-78FB-4EC2-8557-C666DB6AAF29}"/>
    <cellStyle name="Comma 2 2 3 3 4 5 4" xfId="28099" xr:uid="{25CA9CEA-5BBF-45EE-9A44-F8841E7161A1}"/>
    <cellStyle name="Comma 2 2 3 3 4 6" xfId="6546" xr:uid="{0EF7FF11-6D56-4208-AAEA-CAF2FF1A4E62}"/>
    <cellStyle name="Comma 2 2 3 3 4 6 2" xfId="18862" xr:uid="{F6F25A12-E04A-4D3B-BCD3-CDF4DD954926}"/>
    <cellStyle name="Comma 2 2 3 3 4 6 2 2" xfId="43494" xr:uid="{934D4A85-9571-45C4-9826-6B1434C2B446}"/>
    <cellStyle name="Comma 2 2 3 3 4 6 3" xfId="31178" xr:uid="{D892BB33-9BF2-425D-8BF0-0384BDCE7AEF}"/>
    <cellStyle name="Comma 2 2 3 3 4 7" xfId="12704" xr:uid="{A5B055DD-C90E-4E52-A8CF-F48645DC36FC}"/>
    <cellStyle name="Comma 2 2 3 3 4 7 2" xfId="37336" xr:uid="{5CFAC6DC-1F65-4645-87B8-678A670350AB}"/>
    <cellStyle name="Comma 2 2 3 3 4 8" xfId="25020" xr:uid="{566E6CF8-4988-4430-A716-FD2C30A6FBB7}"/>
    <cellStyle name="Comma 2 2 3 3 5" xfId="570" xr:uid="{32D3C6CB-9F0E-4F29-A3A0-8D3A5F7039F3}"/>
    <cellStyle name="Comma 2 2 3 3 5 2" xfId="1338" xr:uid="{D88FA49A-E6E9-4EEC-879A-B0FA4AE37838}"/>
    <cellStyle name="Comma 2 2 3 3 5 2 2" xfId="2884" xr:uid="{0DBD2E0B-0B9F-4836-8777-0AED670B575D}"/>
    <cellStyle name="Comma 2 2 3 3 5 2 2 2" xfId="5963" xr:uid="{B5769ED3-8B39-4F09-83EC-02879D36DD22}"/>
    <cellStyle name="Comma 2 2 3 3 5 2 2 2 2" xfId="12121" xr:uid="{28DF668F-B894-4E07-A14B-94D368A630D3}"/>
    <cellStyle name="Comma 2 2 3 3 5 2 2 2 2 2" xfId="24437" xr:uid="{5675C037-3C03-48A7-8ABC-97674E87F5AE}"/>
    <cellStyle name="Comma 2 2 3 3 5 2 2 2 2 2 2" xfId="49069" xr:uid="{588D8E9B-5BCE-458A-A7AF-DED58060CC25}"/>
    <cellStyle name="Comma 2 2 3 3 5 2 2 2 2 3" xfId="36753" xr:uid="{428982CF-CFF8-4F06-A061-9EDDF15654BB}"/>
    <cellStyle name="Comma 2 2 3 3 5 2 2 2 3" xfId="18279" xr:uid="{50CEA95D-2768-43CA-B8EF-131B0D796872}"/>
    <cellStyle name="Comma 2 2 3 3 5 2 2 2 3 2" xfId="42911" xr:uid="{0278CC90-81C2-48B4-A177-40EE0D6B4988}"/>
    <cellStyle name="Comma 2 2 3 3 5 2 2 2 4" xfId="30595" xr:uid="{AFCA4411-8A72-4DB1-9C9B-2B7A3171C08F}"/>
    <cellStyle name="Comma 2 2 3 3 5 2 2 3" xfId="9042" xr:uid="{62841049-2E84-425C-BD27-F45250EF8580}"/>
    <cellStyle name="Comma 2 2 3 3 5 2 2 3 2" xfId="21358" xr:uid="{7FBDA90B-88D2-4A0E-BC9B-7B14CC56BC6F}"/>
    <cellStyle name="Comma 2 2 3 3 5 2 2 3 2 2" xfId="45990" xr:uid="{F016C780-528A-4CFB-88EF-C88359DF5F5B}"/>
    <cellStyle name="Comma 2 2 3 3 5 2 2 3 3" xfId="33674" xr:uid="{BF4CB3C7-74E0-4C65-9978-D3134BB5DF6F}"/>
    <cellStyle name="Comma 2 2 3 3 5 2 2 4" xfId="15200" xr:uid="{92620537-F297-4F6B-A1A5-92B33B0F854D}"/>
    <cellStyle name="Comma 2 2 3 3 5 2 2 4 2" xfId="39832" xr:uid="{F30BD7B7-1680-483D-B391-3750C23A58ED}"/>
    <cellStyle name="Comma 2 2 3 3 5 2 2 5" xfId="27516" xr:uid="{E0E15FB9-44DD-446F-9205-BBCF2C66B8E9}"/>
    <cellStyle name="Comma 2 2 3 3 5 2 3" xfId="4427" xr:uid="{12CA166B-8EFE-42C2-AA5B-FA2C0F6DC68A}"/>
    <cellStyle name="Comma 2 2 3 3 5 2 3 2" xfId="10585" xr:uid="{BD8760E2-A085-4FEC-B4E3-AD4D3F0C2947}"/>
    <cellStyle name="Comma 2 2 3 3 5 2 3 2 2" xfId="22901" xr:uid="{F995E657-B764-4E37-97A7-B3B392E28F81}"/>
    <cellStyle name="Comma 2 2 3 3 5 2 3 2 2 2" xfId="47533" xr:uid="{0B37854A-E767-4569-B8A9-669D45C4A9EA}"/>
    <cellStyle name="Comma 2 2 3 3 5 2 3 2 3" xfId="35217" xr:uid="{E16ABE9A-F3A1-488F-8049-6B8D0E357B47}"/>
    <cellStyle name="Comma 2 2 3 3 5 2 3 3" xfId="16743" xr:uid="{9ABBD052-AFD4-49B5-BECF-D77C13044DFA}"/>
    <cellStyle name="Comma 2 2 3 3 5 2 3 3 2" xfId="41375" xr:uid="{991E9D42-79C9-419A-AAB5-6A0EE38678C4}"/>
    <cellStyle name="Comma 2 2 3 3 5 2 3 4" xfId="29059" xr:uid="{059D43D7-208E-44A0-B8AD-8FCC736E36DE}"/>
    <cellStyle name="Comma 2 2 3 3 5 2 4" xfId="7506" xr:uid="{10C235DE-DA4D-4DF4-B12C-5C71C55206B0}"/>
    <cellStyle name="Comma 2 2 3 3 5 2 4 2" xfId="19822" xr:uid="{F985D597-FF6B-4F57-93D5-C0BDF8317628}"/>
    <cellStyle name="Comma 2 2 3 3 5 2 4 2 2" xfId="44454" xr:uid="{E04506A6-DB8B-458B-AE9F-E9ECDE76E6FF}"/>
    <cellStyle name="Comma 2 2 3 3 5 2 4 3" xfId="32138" xr:uid="{5C56C078-FC8D-43C4-BD7A-D429E651328A}"/>
    <cellStyle name="Comma 2 2 3 3 5 2 5" xfId="13664" xr:uid="{2EF2E4B8-7284-4481-8492-58B4A2775F2D}"/>
    <cellStyle name="Comma 2 2 3 3 5 2 5 2" xfId="38296" xr:uid="{E7E39161-90BE-4333-A434-4FBCF00EC581}"/>
    <cellStyle name="Comma 2 2 3 3 5 2 6" xfId="25980" xr:uid="{F4912B22-D3CB-45DB-8B97-CF2084CBC4B8}"/>
    <cellStyle name="Comma 2 2 3 3 5 3" xfId="2116" xr:uid="{E6E916E3-E523-4B43-84FE-12091731708C}"/>
    <cellStyle name="Comma 2 2 3 3 5 3 2" xfId="5195" xr:uid="{9AB6C748-4545-4EA7-9328-97708E045FFC}"/>
    <cellStyle name="Comma 2 2 3 3 5 3 2 2" xfId="11353" xr:uid="{B13C7E24-9E32-429B-8D19-A39C484EFD95}"/>
    <cellStyle name="Comma 2 2 3 3 5 3 2 2 2" xfId="23669" xr:uid="{385FAA8E-A321-49E5-AA30-58D1ED241573}"/>
    <cellStyle name="Comma 2 2 3 3 5 3 2 2 2 2" xfId="48301" xr:uid="{B858B20A-B72B-4AA1-A607-04646ECEE4BD}"/>
    <cellStyle name="Comma 2 2 3 3 5 3 2 2 3" xfId="35985" xr:uid="{DB2C699F-9264-45CB-A2AE-534AAFA3237E}"/>
    <cellStyle name="Comma 2 2 3 3 5 3 2 3" xfId="17511" xr:uid="{4F65C645-85A6-42D3-A9A0-DC82FC12CD7B}"/>
    <cellStyle name="Comma 2 2 3 3 5 3 2 3 2" xfId="42143" xr:uid="{61D24C24-31DF-4E60-BF2D-7B4695DC4270}"/>
    <cellStyle name="Comma 2 2 3 3 5 3 2 4" xfId="29827" xr:uid="{FF72AF5A-2F4A-47BD-987C-18EB9FBD4610}"/>
    <cellStyle name="Comma 2 2 3 3 5 3 3" xfId="8274" xr:uid="{404C61A2-01CF-47F2-997B-5712F8DECD13}"/>
    <cellStyle name="Comma 2 2 3 3 5 3 3 2" xfId="20590" xr:uid="{9F35B74E-24B4-4838-A63D-6FDF4D588B2E}"/>
    <cellStyle name="Comma 2 2 3 3 5 3 3 2 2" xfId="45222" xr:uid="{80DFB796-0BA2-467F-9A7C-BB400EE2F61D}"/>
    <cellStyle name="Comma 2 2 3 3 5 3 3 3" xfId="32906" xr:uid="{543A0547-CE6F-4057-AAED-9CEE9698C874}"/>
    <cellStyle name="Comma 2 2 3 3 5 3 4" xfId="14432" xr:uid="{8B72D25F-B30E-4D0D-9763-6749C36A89AF}"/>
    <cellStyle name="Comma 2 2 3 3 5 3 4 2" xfId="39064" xr:uid="{6B25CE18-8DD1-4637-A357-E774C0F6C4E8}"/>
    <cellStyle name="Comma 2 2 3 3 5 3 5" xfId="26748" xr:uid="{F035624B-98A2-459D-869F-8874BB155625}"/>
    <cellStyle name="Comma 2 2 3 3 5 4" xfId="3659" xr:uid="{8FB58962-BF93-46FA-96BB-E37C16F53202}"/>
    <cellStyle name="Comma 2 2 3 3 5 4 2" xfId="9817" xr:uid="{DD3DDA67-CF89-488D-82AD-E970A8BE2D0D}"/>
    <cellStyle name="Comma 2 2 3 3 5 4 2 2" xfId="22133" xr:uid="{74DDD954-24D6-4198-AAB2-14C547E307D8}"/>
    <cellStyle name="Comma 2 2 3 3 5 4 2 2 2" xfId="46765" xr:uid="{232A6F95-24CB-420C-9006-32F04CCA6C8E}"/>
    <cellStyle name="Comma 2 2 3 3 5 4 2 3" xfId="34449" xr:uid="{A8E7DD0D-7D8D-4153-B665-C5A0149DEB53}"/>
    <cellStyle name="Comma 2 2 3 3 5 4 3" xfId="15975" xr:uid="{FAE8712E-320D-47CF-AD4E-32D8922B331A}"/>
    <cellStyle name="Comma 2 2 3 3 5 4 3 2" xfId="40607" xr:uid="{4A08B18A-9667-4EB4-80F6-0AC7A3EDE7BA}"/>
    <cellStyle name="Comma 2 2 3 3 5 4 4" xfId="28291" xr:uid="{B7C2C7D3-4A99-4F23-92A7-D8FDD6F0096B}"/>
    <cellStyle name="Comma 2 2 3 3 5 5" xfId="6738" xr:uid="{2F6C4532-8BEE-4E77-90A1-ADDFD85854CA}"/>
    <cellStyle name="Comma 2 2 3 3 5 5 2" xfId="19054" xr:uid="{CFF41A52-89FD-4DD3-BF5C-BC3FE7DF8EB3}"/>
    <cellStyle name="Comma 2 2 3 3 5 5 2 2" xfId="43686" xr:uid="{EB11067F-3450-4BE3-9D1A-2EE3ED46427C}"/>
    <cellStyle name="Comma 2 2 3 3 5 5 3" xfId="31370" xr:uid="{DE7CBFF0-70EC-4F9A-9BA5-8AF7DD1137D7}"/>
    <cellStyle name="Comma 2 2 3 3 5 6" xfId="12896" xr:uid="{24218F11-1268-414C-8899-4D38C92ED109}"/>
    <cellStyle name="Comma 2 2 3 3 5 6 2" xfId="37528" xr:uid="{A9970823-9808-4700-B73D-2BE3C9CCCB06}"/>
    <cellStyle name="Comma 2 2 3 3 5 7" xfId="25212" xr:uid="{507B5D5E-98DF-4D07-8E1C-09A9EA4EA1E7}"/>
    <cellStyle name="Comma 2 2 3 3 6" xfId="954" xr:uid="{5C4624D3-00CB-4ACE-BF13-8F252329B443}"/>
    <cellStyle name="Comma 2 2 3 3 6 2" xfId="2500" xr:uid="{4FF38E25-95AC-4034-974B-7F1564B521A1}"/>
    <cellStyle name="Comma 2 2 3 3 6 2 2" xfId="5579" xr:uid="{41B64214-DC56-4303-8599-9DC503E74150}"/>
    <cellStyle name="Comma 2 2 3 3 6 2 2 2" xfId="11737" xr:uid="{B05E7C1A-6A20-405E-AE2B-E51341BFB09F}"/>
    <cellStyle name="Comma 2 2 3 3 6 2 2 2 2" xfId="24053" xr:uid="{ED657293-5560-4D5E-BD60-83495325BCD9}"/>
    <cellStyle name="Comma 2 2 3 3 6 2 2 2 2 2" xfId="48685" xr:uid="{469C1758-861B-43A3-A7B4-21BFFE28FB89}"/>
    <cellStyle name="Comma 2 2 3 3 6 2 2 2 3" xfId="36369" xr:uid="{18F200E3-40C2-4973-B7D9-86FDE866A348}"/>
    <cellStyle name="Comma 2 2 3 3 6 2 2 3" xfId="17895" xr:uid="{FBFBF28D-7EC7-48B4-ADD2-CC8FCF33DD2E}"/>
    <cellStyle name="Comma 2 2 3 3 6 2 2 3 2" xfId="42527" xr:uid="{038B4257-1049-45BC-8DE6-F7EBE1060E9C}"/>
    <cellStyle name="Comma 2 2 3 3 6 2 2 4" xfId="30211" xr:uid="{7718E348-1185-483D-B30C-CCAB17594A4B}"/>
    <cellStyle name="Comma 2 2 3 3 6 2 3" xfId="8658" xr:uid="{B2A8F89D-7108-4FA8-874C-5B0F70B713D0}"/>
    <cellStyle name="Comma 2 2 3 3 6 2 3 2" xfId="20974" xr:uid="{C2762981-5DCB-4E21-8E63-C1A83226F4A1}"/>
    <cellStyle name="Comma 2 2 3 3 6 2 3 2 2" xfId="45606" xr:uid="{20CFA3CA-7A46-40B0-8A32-F676F91407F8}"/>
    <cellStyle name="Comma 2 2 3 3 6 2 3 3" xfId="33290" xr:uid="{75C031C8-10E7-4DDB-B6ED-F1C27909CE6D}"/>
    <cellStyle name="Comma 2 2 3 3 6 2 4" xfId="14816" xr:uid="{A2A5F3EE-B593-4DD3-B0B7-C738187CE325}"/>
    <cellStyle name="Comma 2 2 3 3 6 2 4 2" xfId="39448" xr:uid="{49337462-AA42-446D-8BEE-DDA9F3CC6FF8}"/>
    <cellStyle name="Comma 2 2 3 3 6 2 5" xfId="27132" xr:uid="{219EDDF4-3825-48F1-A1AB-239D34D8EC90}"/>
    <cellStyle name="Comma 2 2 3 3 6 3" xfId="4043" xr:uid="{0BDB5D18-9826-48DF-A270-9625AE3A1595}"/>
    <cellStyle name="Comma 2 2 3 3 6 3 2" xfId="10201" xr:uid="{FCDE499D-5FC6-4E08-833F-33F4EA529127}"/>
    <cellStyle name="Comma 2 2 3 3 6 3 2 2" xfId="22517" xr:uid="{01424BE5-87BD-41AC-8162-65C8B2294DF3}"/>
    <cellStyle name="Comma 2 2 3 3 6 3 2 2 2" xfId="47149" xr:uid="{E0772E51-682F-4B94-84DB-D8AAB9DA1A28}"/>
    <cellStyle name="Comma 2 2 3 3 6 3 2 3" xfId="34833" xr:uid="{6136B037-67A5-4678-850D-574BD3282F23}"/>
    <cellStyle name="Comma 2 2 3 3 6 3 3" xfId="16359" xr:uid="{4DF93C50-2A6E-4A73-A2D5-8A18CD803122}"/>
    <cellStyle name="Comma 2 2 3 3 6 3 3 2" xfId="40991" xr:uid="{22AB6CE5-1B4A-4C90-9D90-E54D08B920FF}"/>
    <cellStyle name="Comma 2 2 3 3 6 3 4" xfId="28675" xr:uid="{CAFC5ED6-B7E8-4181-AFA5-3E377BA64993}"/>
    <cellStyle name="Comma 2 2 3 3 6 4" xfId="7122" xr:uid="{BF7B0347-008D-4F70-9831-B03B9903C75A}"/>
    <cellStyle name="Comma 2 2 3 3 6 4 2" xfId="19438" xr:uid="{FD87D526-BBAD-4494-A74A-736575D5FD59}"/>
    <cellStyle name="Comma 2 2 3 3 6 4 2 2" xfId="44070" xr:uid="{D21C2369-57AD-48BF-8910-CD1539591E81}"/>
    <cellStyle name="Comma 2 2 3 3 6 4 3" xfId="31754" xr:uid="{6E40C85B-6DE0-4003-9990-A363082A54CE}"/>
    <cellStyle name="Comma 2 2 3 3 6 5" xfId="13280" xr:uid="{4369526A-15F2-44D8-9BE6-F0C739B53442}"/>
    <cellStyle name="Comma 2 2 3 3 6 5 2" xfId="37912" xr:uid="{172020F2-3A63-4B43-A492-F4BECAB522C8}"/>
    <cellStyle name="Comma 2 2 3 3 6 6" xfId="25596" xr:uid="{03D84BE9-EAED-4E1D-8C63-2F987C246845}"/>
    <cellStyle name="Comma 2 2 3 3 7" xfId="1732" xr:uid="{D802FA8D-E7A4-46FB-B312-85CFC2659D33}"/>
    <cellStyle name="Comma 2 2 3 3 7 2" xfId="4811" xr:uid="{EC4908ED-416E-447D-B4D2-649D4DFD2133}"/>
    <cellStyle name="Comma 2 2 3 3 7 2 2" xfId="10969" xr:uid="{2767C425-0840-4267-9052-375EFDF577CA}"/>
    <cellStyle name="Comma 2 2 3 3 7 2 2 2" xfId="23285" xr:uid="{DAEEB46C-36F0-44EF-8D21-F0E6FB40AE95}"/>
    <cellStyle name="Comma 2 2 3 3 7 2 2 2 2" xfId="47917" xr:uid="{A6FE9B1A-81BE-425B-ABDB-871A9EECA274}"/>
    <cellStyle name="Comma 2 2 3 3 7 2 2 3" xfId="35601" xr:uid="{A27609AC-8CD1-4ED5-9CCE-128B7BA49E88}"/>
    <cellStyle name="Comma 2 2 3 3 7 2 3" xfId="17127" xr:uid="{BEA46A9C-DB5B-4057-9BA8-5792FC958752}"/>
    <cellStyle name="Comma 2 2 3 3 7 2 3 2" xfId="41759" xr:uid="{F9A344E5-8AE0-42AD-8641-6C60519D1B0A}"/>
    <cellStyle name="Comma 2 2 3 3 7 2 4" xfId="29443" xr:uid="{B5EBFCDC-92D6-49FA-92BB-35E6E0008E85}"/>
    <cellStyle name="Comma 2 2 3 3 7 3" xfId="7890" xr:uid="{C2E4C97F-7187-4E39-BF19-06687BFA98E3}"/>
    <cellStyle name="Comma 2 2 3 3 7 3 2" xfId="20206" xr:uid="{A17A7CA1-FD1F-482D-9EC0-BF81D311505C}"/>
    <cellStyle name="Comma 2 2 3 3 7 3 2 2" xfId="44838" xr:uid="{9EF1495E-EFDB-4997-8F44-4E64F14E39A6}"/>
    <cellStyle name="Comma 2 2 3 3 7 3 3" xfId="32522" xr:uid="{4B3EA7CD-EC2F-45DA-9F99-DA2A9E677B15}"/>
    <cellStyle name="Comma 2 2 3 3 7 4" xfId="14048" xr:uid="{151E7207-BF15-4C2A-BDF9-BC9D786E45A6}"/>
    <cellStyle name="Comma 2 2 3 3 7 4 2" xfId="38680" xr:uid="{86E6BD04-4C5F-40F5-96A9-B9DD8609DDD4}"/>
    <cellStyle name="Comma 2 2 3 3 7 5" xfId="26364" xr:uid="{17487A0D-2BE0-445E-B9BC-B49C42234E46}"/>
    <cellStyle name="Comma 2 2 3 3 8" xfId="3275" xr:uid="{CDBF3E34-B399-4C7E-B83E-D469BCE76085}"/>
    <cellStyle name="Comma 2 2 3 3 8 2" xfId="9433" xr:uid="{841686B0-432F-4E85-9EF5-F89F9C3A57C1}"/>
    <cellStyle name="Comma 2 2 3 3 8 2 2" xfId="21749" xr:uid="{F8F56AB7-6B03-4FBD-859D-419F272A462C}"/>
    <cellStyle name="Comma 2 2 3 3 8 2 2 2" xfId="46381" xr:uid="{D798BC90-188B-4DEE-B3C4-0F378EE308B8}"/>
    <cellStyle name="Comma 2 2 3 3 8 2 3" xfId="34065" xr:uid="{2AAAB307-8F5E-44D4-8867-6E2A24CFCC46}"/>
    <cellStyle name="Comma 2 2 3 3 8 3" xfId="15591" xr:uid="{990BD8F5-3DAF-4A5E-86E1-568C59A40AC5}"/>
    <cellStyle name="Comma 2 2 3 3 8 3 2" xfId="40223" xr:uid="{427F9473-F1E3-40F0-9622-8D0997E5D95F}"/>
    <cellStyle name="Comma 2 2 3 3 8 4" xfId="27907" xr:uid="{5F8414B1-6FA2-4A3F-BA8C-9EB817F87F37}"/>
    <cellStyle name="Comma 2 2 3 3 9" xfId="6354" xr:uid="{44A34D3B-BA96-448F-9A68-B235A4836C8E}"/>
    <cellStyle name="Comma 2 2 3 3 9 2" xfId="18670" xr:uid="{7A6315F1-7C63-4FA9-9A47-5A57A1D590EB}"/>
    <cellStyle name="Comma 2 2 3 3 9 2 2" xfId="43302" xr:uid="{5F7EE493-A98D-4283-AEFA-6387FF814217}"/>
    <cellStyle name="Comma 2 2 3 3 9 3" xfId="30986" xr:uid="{3610B3A6-DE88-434A-9D18-3679B5123BE1}"/>
    <cellStyle name="Comma 2 2 3 4" xfId="210" xr:uid="{65ACB0B0-316A-4BF1-861A-57AFE4EDDC66}"/>
    <cellStyle name="Comma 2 2 3 4 10" xfId="24852" xr:uid="{FADB192D-88FA-4B35-BF24-642F4965812E}"/>
    <cellStyle name="Comma 2 2 3 4 2" xfId="306" xr:uid="{FFD17EDA-0CD4-4132-8D06-7C6B471D990A}"/>
    <cellStyle name="Comma 2 2 3 4 2 2" xfId="498" xr:uid="{6F99B693-BBAE-4711-94BE-CD8974F8AECA}"/>
    <cellStyle name="Comma 2 2 3 4 2 2 2" xfId="882" xr:uid="{DCC42BFB-BAFC-4D66-96EE-F9FEEF6222A7}"/>
    <cellStyle name="Comma 2 2 3 4 2 2 2 2" xfId="1650" xr:uid="{BF6B836C-C816-4B9E-94F4-6D90572F3D6E}"/>
    <cellStyle name="Comma 2 2 3 4 2 2 2 2 2" xfId="3196" xr:uid="{FB8BBB2A-33CB-459C-933E-37F7A1FC9D90}"/>
    <cellStyle name="Comma 2 2 3 4 2 2 2 2 2 2" xfId="6275" xr:uid="{9DADC07F-ED66-4EE0-BD16-25A2BFFD5DD5}"/>
    <cellStyle name="Comma 2 2 3 4 2 2 2 2 2 2 2" xfId="12433" xr:uid="{4EA5F7BC-0935-4984-A711-843E50460129}"/>
    <cellStyle name="Comma 2 2 3 4 2 2 2 2 2 2 2 2" xfId="24749" xr:uid="{39A2573C-298D-4DCF-BCFE-F844405156F2}"/>
    <cellStyle name="Comma 2 2 3 4 2 2 2 2 2 2 2 2 2" xfId="49381" xr:uid="{9CF47145-1846-4C23-B2A7-7D31B1F9F3C6}"/>
    <cellStyle name="Comma 2 2 3 4 2 2 2 2 2 2 2 3" xfId="37065" xr:uid="{E17706E9-3856-4938-874F-9371F61EA9D8}"/>
    <cellStyle name="Comma 2 2 3 4 2 2 2 2 2 2 3" xfId="18591" xr:uid="{A26966FB-4403-4E9D-AD18-F9E2B040E65D}"/>
    <cellStyle name="Comma 2 2 3 4 2 2 2 2 2 2 3 2" xfId="43223" xr:uid="{22AFB6D7-EC78-469E-BA26-43CAD94D0C99}"/>
    <cellStyle name="Comma 2 2 3 4 2 2 2 2 2 2 4" xfId="30907" xr:uid="{0E6B6AA8-1673-4DF7-A929-047B7E332D53}"/>
    <cellStyle name="Comma 2 2 3 4 2 2 2 2 2 3" xfId="9354" xr:uid="{43C433B0-819C-4D42-B97B-DBBD050D63C2}"/>
    <cellStyle name="Comma 2 2 3 4 2 2 2 2 2 3 2" xfId="21670" xr:uid="{7DFB601E-7919-4A23-B11A-B5A0FF3B0810}"/>
    <cellStyle name="Comma 2 2 3 4 2 2 2 2 2 3 2 2" xfId="46302" xr:uid="{51BEA5D5-2987-44AF-AD9D-5B961FC1A08C}"/>
    <cellStyle name="Comma 2 2 3 4 2 2 2 2 2 3 3" xfId="33986" xr:uid="{B30B190A-73F5-4FE3-8906-B50FB169F263}"/>
    <cellStyle name="Comma 2 2 3 4 2 2 2 2 2 4" xfId="15512" xr:uid="{6E6D3BE2-12F7-401F-9B63-E13D3E4E45F5}"/>
    <cellStyle name="Comma 2 2 3 4 2 2 2 2 2 4 2" xfId="40144" xr:uid="{F94D1E25-B9B3-4207-8325-DE7474365D26}"/>
    <cellStyle name="Comma 2 2 3 4 2 2 2 2 2 5" xfId="27828" xr:uid="{9EE83BF3-B2FD-4061-9E0A-B36ECA5C3AC6}"/>
    <cellStyle name="Comma 2 2 3 4 2 2 2 2 3" xfId="4739" xr:uid="{5990B032-4987-4B26-B618-FDCE5FCBE5B6}"/>
    <cellStyle name="Comma 2 2 3 4 2 2 2 2 3 2" xfId="10897" xr:uid="{92A1E8A4-FC4F-43F1-9CF2-5F631896506A}"/>
    <cellStyle name="Comma 2 2 3 4 2 2 2 2 3 2 2" xfId="23213" xr:uid="{E644F533-EE4A-457E-B046-097461E7CBF7}"/>
    <cellStyle name="Comma 2 2 3 4 2 2 2 2 3 2 2 2" xfId="47845" xr:uid="{204F5852-1592-4082-8FDA-1C79028EE3C3}"/>
    <cellStyle name="Comma 2 2 3 4 2 2 2 2 3 2 3" xfId="35529" xr:uid="{05BAD0C5-8132-4DEA-B373-34AC88C066D6}"/>
    <cellStyle name="Comma 2 2 3 4 2 2 2 2 3 3" xfId="17055" xr:uid="{0B64AD82-6C56-4187-89F7-D04CB63B1A2C}"/>
    <cellStyle name="Comma 2 2 3 4 2 2 2 2 3 3 2" xfId="41687" xr:uid="{9A0522C2-2A0D-40E3-9723-086CEB3890DF}"/>
    <cellStyle name="Comma 2 2 3 4 2 2 2 2 3 4" xfId="29371" xr:uid="{74DD1DC6-C87F-410D-91E9-5A7BD73F2AA0}"/>
    <cellStyle name="Comma 2 2 3 4 2 2 2 2 4" xfId="7818" xr:uid="{4790083D-B044-44B8-A1CB-E0D2AF93B1CA}"/>
    <cellStyle name="Comma 2 2 3 4 2 2 2 2 4 2" xfId="20134" xr:uid="{5449B8B6-85EF-4022-8F7E-1D9ABB7A9FE5}"/>
    <cellStyle name="Comma 2 2 3 4 2 2 2 2 4 2 2" xfId="44766" xr:uid="{80986012-BCB3-4095-B30F-079BE52EAED8}"/>
    <cellStyle name="Comma 2 2 3 4 2 2 2 2 4 3" xfId="32450" xr:uid="{782B547A-3604-403E-A25A-AE9C2A8978C7}"/>
    <cellStyle name="Comma 2 2 3 4 2 2 2 2 5" xfId="13976" xr:uid="{8FDC819A-B71E-48EF-8F89-9295DA5AE8A0}"/>
    <cellStyle name="Comma 2 2 3 4 2 2 2 2 5 2" xfId="38608" xr:uid="{48AF3048-023B-48B7-B167-B85B6663A12C}"/>
    <cellStyle name="Comma 2 2 3 4 2 2 2 2 6" xfId="26292" xr:uid="{D7801533-B53C-4298-B154-73AC10DC5EF1}"/>
    <cellStyle name="Comma 2 2 3 4 2 2 2 3" xfId="2428" xr:uid="{61886C2D-3B18-4068-8408-9A78F83B831B}"/>
    <cellStyle name="Comma 2 2 3 4 2 2 2 3 2" xfId="5507" xr:uid="{3B47D8F0-2DEE-4966-9F08-4C82D13679E3}"/>
    <cellStyle name="Comma 2 2 3 4 2 2 2 3 2 2" xfId="11665" xr:uid="{41238A09-036F-4753-93B5-328AA95F2037}"/>
    <cellStyle name="Comma 2 2 3 4 2 2 2 3 2 2 2" xfId="23981" xr:uid="{42FD9F6D-9FE1-4710-A5F3-F8C52162E7CB}"/>
    <cellStyle name="Comma 2 2 3 4 2 2 2 3 2 2 2 2" xfId="48613" xr:uid="{6BCB6D98-7C49-4BEC-AA30-FC9D4C5E9915}"/>
    <cellStyle name="Comma 2 2 3 4 2 2 2 3 2 2 3" xfId="36297" xr:uid="{E06673E0-CA06-4F6A-8A08-D770928B4C65}"/>
    <cellStyle name="Comma 2 2 3 4 2 2 2 3 2 3" xfId="17823" xr:uid="{1B510595-7926-4CE5-B0A7-C06C08A16F93}"/>
    <cellStyle name="Comma 2 2 3 4 2 2 2 3 2 3 2" xfId="42455" xr:uid="{84F199F9-76CD-4266-89DC-1F2DDA138D07}"/>
    <cellStyle name="Comma 2 2 3 4 2 2 2 3 2 4" xfId="30139" xr:uid="{C6F36614-7355-45B3-804D-2525CBBDB5C7}"/>
    <cellStyle name="Comma 2 2 3 4 2 2 2 3 3" xfId="8586" xr:uid="{ED6FA668-F81C-4B1A-9F96-0BB7A3CBBA09}"/>
    <cellStyle name="Comma 2 2 3 4 2 2 2 3 3 2" xfId="20902" xr:uid="{CD1FED99-6DF4-4D6B-A237-55C96F9F3C04}"/>
    <cellStyle name="Comma 2 2 3 4 2 2 2 3 3 2 2" xfId="45534" xr:uid="{A08E7020-9880-4EF1-B359-CC3E1EF5E681}"/>
    <cellStyle name="Comma 2 2 3 4 2 2 2 3 3 3" xfId="33218" xr:uid="{41038F60-6EAD-4486-8EC5-5D65A52E9D81}"/>
    <cellStyle name="Comma 2 2 3 4 2 2 2 3 4" xfId="14744" xr:uid="{667959A3-4232-489B-88A3-5A959D26CE5A}"/>
    <cellStyle name="Comma 2 2 3 4 2 2 2 3 4 2" xfId="39376" xr:uid="{E9596DBE-5326-41DE-9368-90BE5F080706}"/>
    <cellStyle name="Comma 2 2 3 4 2 2 2 3 5" xfId="27060" xr:uid="{12DF2BC1-5D71-410B-A194-2F38F8A22F8A}"/>
    <cellStyle name="Comma 2 2 3 4 2 2 2 4" xfId="3971" xr:uid="{7DBE9C93-D2B4-499C-98C0-4A9978F98789}"/>
    <cellStyle name="Comma 2 2 3 4 2 2 2 4 2" xfId="10129" xr:uid="{84BC05CD-90EE-448C-9E79-636E9EB2DCDC}"/>
    <cellStyle name="Comma 2 2 3 4 2 2 2 4 2 2" xfId="22445" xr:uid="{28B968D8-D1F9-45C7-9DAE-4CAB0F6E8DBE}"/>
    <cellStyle name="Comma 2 2 3 4 2 2 2 4 2 2 2" xfId="47077" xr:uid="{23665966-FC7D-4A22-8DB4-72A4D3AEDDD7}"/>
    <cellStyle name="Comma 2 2 3 4 2 2 2 4 2 3" xfId="34761" xr:uid="{CB3B9623-E4B5-4359-9BE0-CFDDCC2386E0}"/>
    <cellStyle name="Comma 2 2 3 4 2 2 2 4 3" xfId="16287" xr:uid="{8E3308C9-2755-4A1D-9F5B-1E38F5AABD08}"/>
    <cellStyle name="Comma 2 2 3 4 2 2 2 4 3 2" xfId="40919" xr:uid="{B7919676-8B11-4787-9BB0-3050FE92C236}"/>
    <cellStyle name="Comma 2 2 3 4 2 2 2 4 4" xfId="28603" xr:uid="{CF111648-F155-437D-9DF5-48EBB39AB3EA}"/>
    <cellStyle name="Comma 2 2 3 4 2 2 2 5" xfId="7050" xr:uid="{3670C3AE-B203-42B1-9ECB-46D2EE1BDD48}"/>
    <cellStyle name="Comma 2 2 3 4 2 2 2 5 2" xfId="19366" xr:uid="{CD845FD4-32E4-4E98-8D9A-143C1E3483EA}"/>
    <cellStyle name="Comma 2 2 3 4 2 2 2 5 2 2" xfId="43998" xr:uid="{CC65472F-9342-436B-A1C3-E7976576931A}"/>
    <cellStyle name="Comma 2 2 3 4 2 2 2 5 3" xfId="31682" xr:uid="{7247C3E3-DEBA-4579-81C0-D2A3ABE09DBD}"/>
    <cellStyle name="Comma 2 2 3 4 2 2 2 6" xfId="13208" xr:uid="{070D3372-2427-4636-B1C4-BEDA7C4FAB2A}"/>
    <cellStyle name="Comma 2 2 3 4 2 2 2 6 2" xfId="37840" xr:uid="{D68F7018-1080-47E5-BEB3-1DB48F42121B}"/>
    <cellStyle name="Comma 2 2 3 4 2 2 2 7" xfId="25524" xr:uid="{22F7D1DA-B749-4F33-9A07-CA0DF57E279B}"/>
    <cellStyle name="Comma 2 2 3 4 2 2 3" xfId="1266" xr:uid="{EE175E25-FE09-4201-9C2E-1D641DB449FD}"/>
    <cellStyle name="Comma 2 2 3 4 2 2 3 2" xfId="2812" xr:uid="{9BBBCF2B-864E-423E-BBD9-AEC048C78371}"/>
    <cellStyle name="Comma 2 2 3 4 2 2 3 2 2" xfId="5891" xr:uid="{9BF8D23C-5133-42E0-A585-18189D409ABE}"/>
    <cellStyle name="Comma 2 2 3 4 2 2 3 2 2 2" xfId="12049" xr:uid="{5ADEB487-E8AB-44EA-AA9E-D84A9F5FB84F}"/>
    <cellStyle name="Comma 2 2 3 4 2 2 3 2 2 2 2" xfId="24365" xr:uid="{03A2ADC4-9E48-453B-A57D-DF16EA3E640C}"/>
    <cellStyle name="Comma 2 2 3 4 2 2 3 2 2 2 2 2" xfId="48997" xr:uid="{D0A014B3-F654-4E76-AB06-E5ACDC955F7D}"/>
    <cellStyle name="Comma 2 2 3 4 2 2 3 2 2 2 3" xfId="36681" xr:uid="{71C3007E-F0B7-424A-866B-54ECEB9D5314}"/>
    <cellStyle name="Comma 2 2 3 4 2 2 3 2 2 3" xfId="18207" xr:uid="{BE224D43-3BD9-42CA-8C53-6F9BDD4CF1FD}"/>
    <cellStyle name="Comma 2 2 3 4 2 2 3 2 2 3 2" xfId="42839" xr:uid="{BA2B6E23-C474-4A8E-B2CC-3C7F0D8015B6}"/>
    <cellStyle name="Comma 2 2 3 4 2 2 3 2 2 4" xfId="30523" xr:uid="{B676B1D4-DFA3-451D-BAF3-3AD4EA727220}"/>
    <cellStyle name="Comma 2 2 3 4 2 2 3 2 3" xfId="8970" xr:uid="{CE02C819-B99F-49AA-9C68-FB8EE80CCB25}"/>
    <cellStyle name="Comma 2 2 3 4 2 2 3 2 3 2" xfId="21286" xr:uid="{06DF74E6-4C06-47F5-919A-143D01492408}"/>
    <cellStyle name="Comma 2 2 3 4 2 2 3 2 3 2 2" xfId="45918" xr:uid="{7771DAB1-C499-4ADA-8E6D-3B5EE9F00AB9}"/>
    <cellStyle name="Comma 2 2 3 4 2 2 3 2 3 3" xfId="33602" xr:uid="{F2E1B496-CF8B-4D27-8936-020B958E1638}"/>
    <cellStyle name="Comma 2 2 3 4 2 2 3 2 4" xfId="15128" xr:uid="{10AE862B-D678-4AB7-8562-06B8E346FB8A}"/>
    <cellStyle name="Comma 2 2 3 4 2 2 3 2 4 2" xfId="39760" xr:uid="{3464511D-AA32-4A35-B1D8-C624580661A4}"/>
    <cellStyle name="Comma 2 2 3 4 2 2 3 2 5" xfId="27444" xr:uid="{0708872C-315B-4DDD-A74F-02420F8A0E02}"/>
    <cellStyle name="Comma 2 2 3 4 2 2 3 3" xfId="4355" xr:uid="{770A17C8-A9CB-499D-A363-90E30BA85CC8}"/>
    <cellStyle name="Comma 2 2 3 4 2 2 3 3 2" xfId="10513" xr:uid="{E354E225-5CD6-42AC-BEEE-8DB650746DC5}"/>
    <cellStyle name="Comma 2 2 3 4 2 2 3 3 2 2" xfId="22829" xr:uid="{329CFAAA-E8C7-4BB3-B6E3-4849CEFFB579}"/>
    <cellStyle name="Comma 2 2 3 4 2 2 3 3 2 2 2" xfId="47461" xr:uid="{51747C7B-E16B-4249-81E4-C9A4C3BA3F1B}"/>
    <cellStyle name="Comma 2 2 3 4 2 2 3 3 2 3" xfId="35145" xr:uid="{691FC7BB-4DD1-4D5A-A1A7-0ADF4EF2D616}"/>
    <cellStyle name="Comma 2 2 3 4 2 2 3 3 3" xfId="16671" xr:uid="{1E1F7DED-A392-435F-9706-A22F584D4E1A}"/>
    <cellStyle name="Comma 2 2 3 4 2 2 3 3 3 2" xfId="41303" xr:uid="{C0C6DD2D-AD5B-4CFE-86BC-65E7798E431B}"/>
    <cellStyle name="Comma 2 2 3 4 2 2 3 3 4" xfId="28987" xr:uid="{16D152BD-AD76-4A1A-8564-D0A368EE6045}"/>
    <cellStyle name="Comma 2 2 3 4 2 2 3 4" xfId="7434" xr:uid="{3F90DF92-5EE8-4EB0-896A-4075ED3C3D39}"/>
    <cellStyle name="Comma 2 2 3 4 2 2 3 4 2" xfId="19750" xr:uid="{BC15FEB0-E446-4956-A2C4-8128373F4588}"/>
    <cellStyle name="Comma 2 2 3 4 2 2 3 4 2 2" xfId="44382" xr:uid="{03B157B4-7B62-46AF-A853-98E2DD34D6ED}"/>
    <cellStyle name="Comma 2 2 3 4 2 2 3 4 3" xfId="32066" xr:uid="{38F6596B-FE21-4F21-B04C-F7FE6F80C8BE}"/>
    <cellStyle name="Comma 2 2 3 4 2 2 3 5" xfId="13592" xr:uid="{3B76D330-A02E-412F-B445-B427A629EBC7}"/>
    <cellStyle name="Comma 2 2 3 4 2 2 3 5 2" xfId="38224" xr:uid="{85DACFA2-BF82-4341-BB21-BB46E51FEB0A}"/>
    <cellStyle name="Comma 2 2 3 4 2 2 3 6" xfId="25908" xr:uid="{591DD41E-E938-47D0-9765-1BB6586C4BEF}"/>
    <cellStyle name="Comma 2 2 3 4 2 2 4" xfId="2044" xr:uid="{07234611-4468-4599-81AA-980F90B60612}"/>
    <cellStyle name="Comma 2 2 3 4 2 2 4 2" xfId="5123" xr:uid="{0D31ACE7-E298-443C-8954-9F4C0092B871}"/>
    <cellStyle name="Comma 2 2 3 4 2 2 4 2 2" xfId="11281" xr:uid="{4343B0DE-0EDB-4DF2-9C5B-EC4290780160}"/>
    <cellStyle name="Comma 2 2 3 4 2 2 4 2 2 2" xfId="23597" xr:uid="{08D8E777-FA59-4B95-BEBC-EC7870996546}"/>
    <cellStyle name="Comma 2 2 3 4 2 2 4 2 2 2 2" xfId="48229" xr:uid="{143B2D21-D261-41AC-A6BE-0C2F632BE83B}"/>
    <cellStyle name="Comma 2 2 3 4 2 2 4 2 2 3" xfId="35913" xr:uid="{9110C889-2283-40F5-96AD-021CE5D4BCE8}"/>
    <cellStyle name="Comma 2 2 3 4 2 2 4 2 3" xfId="17439" xr:uid="{11E7E977-D825-42E3-B852-8FEDA6837DF8}"/>
    <cellStyle name="Comma 2 2 3 4 2 2 4 2 3 2" xfId="42071" xr:uid="{CA85C17B-52E6-4697-B32F-C2B848E914CA}"/>
    <cellStyle name="Comma 2 2 3 4 2 2 4 2 4" xfId="29755" xr:uid="{35A177BA-9D20-4B8F-BA85-3C1550835F10}"/>
    <cellStyle name="Comma 2 2 3 4 2 2 4 3" xfId="8202" xr:uid="{E74346E8-7E06-4416-A4ED-DF4F1DD17851}"/>
    <cellStyle name="Comma 2 2 3 4 2 2 4 3 2" xfId="20518" xr:uid="{A5509B2B-A272-479E-AFC4-9014D9EB2B06}"/>
    <cellStyle name="Comma 2 2 3 4 2 2 4 3 2 2" xfId="45150" xr:uid="{D3DF39A2-FB64-417E-91B0-4394474069C5}"/>
    <cellStyle name="Comma 2 2 3 4 2 2 4 3 3" xfId="32834" xr:uid="{DE169D87-34C3-4722-ABDA-4F70ED73204A}"/>
    <cellStyle name="Comma 2 2 3 4 2 2 4 4" xfId="14360" xr:uid="{62833595-E8B3-4A74-8E55-AF8EFC31AE56}"/>
    <cellStyle name="Comma 2 2 3 4 2 2 4 4 2" xfId="38992" xr:uid="{867E745A-8F83-42DB-81C6-FCE9E3AFEB35}"/>
    <cellStyle name="Comma 2 2 3 4 2 2 4 5" xfId="26676" xr:uid="{427B05D1-AFAD-4DA4-8934-3880D5F59705}"/>
    <cellStyle name="Comma 2 2 3 4 2 2 5" xfId="3587" xr:uid="{058CD025-71FE-4EEE-B132-D68550FFDAF3}"/>
    <cellStyle name="Comma 2 2 3 4 2 2 5 2" xfId="9745" xr:uid="{EF592221-1CA9-4725-9592-11E0C2CB1856}"/>
    <cellStyle name="Comma 2 2 3 4 2 2 5 2 2" xfId="22061" xr:uid="{1EAC09C2-6942-4DDE-86B4-77FC400E98ED}"/>
    <cellStyle name="Comma 2 2 3 4 2 2 5 2 2 2" xfId="46693" xr:uid="{ABA3CF05-F0C5-4B43-BAAD-429A40086A10}"/>
    <cellStyle name="Comma 2 2 3 4 2 2 5 2 3" xfId="34377" xr:uid="{94119954-64A6-480A-AC16-A7D9F70A6FED}"/>
    <cellStyle name="Comma 2 2 3 4 2 2 5 3" xfId="15903" xr:uid="{B24E3B2A-2A13-43AC-BC10-11D73C47C774}"/>
    <cellStyle name="Comma 2 2 3 4 2 2 5 3 2" xfId="40535" xr:uid="{3D0E969F-A7CD-45D0-8C93-B3B21FB9CE27}"/>
    <cellStyle name="Comma 2 2 3 4 2 2 5 4" xfId="28219" xr:uid="{32A87F03-C01A-4A14-B48C-242AC83E8E45}"/>
    <cellStyle name="Comma 2 2 3 4 2 2 6" xfId="6666" xr:uid="{21816880-FC5F-4B20-9CCE-684ABB98F71D}"/>
    <cellStyle name="Comma 2 2 3 4 2 2 6 2" xfId="18982" xr:uid="{46786C40-BA4A-4B21-A166-7CEF0D43E31B}"/>
    <cellStyle name="Comma 2 2 3 4 2 2 6 2 2" xfId="43614" xr:uid="{6F75D96D-7491-4D6A-8376-43B38A64B8FF}"/>
    <cellStyle name="Comma 2 2 3 4 2 2 6 3" xfId="31298" xr:uid="{DE435DF3-A317-4256-830E-E16F2A0B635D}"/>
    <cellStyle name="Comma 2 2 3 4 2 2 7" xfId="12824" xr:uid="{DAD4B9D7-B565-4BDC-9016-F0ED738418AC}"/>
    <cellStyle name="Comma 2 2 3 4 2 2 7 2" xfId="37456" xr:uid="{1354271C-4BB9-42E7-B676-F8E37C4B0502}"/>
    <cellStyle name="Comma 2 2 3 4 2 2 8" xfId="25140" xr:uid="{3F318E5F-7C50-41C1-9E66-7D760EEF2AD1}"/>
    <cellStyle name="Comma 2 2 3 4 2 3" xfId="690" xr:uid="{D2EB43AA-DCC1-4270-B3A6-47161E9DBF5E}"/>
    <cellStyle name="Comma 2 2 3 4 2 3 2" xfId="1458" xr:uid="{4156242E-E43F-48D3-95AE-75E3A595ED2D}"/>
    <cellStyle name="Comma 2 2 3 4 2 3 2 2" xfId="3004" xr:uid="{42610D71-8471-4418-B80D-BC3190BF604C}"/>
    <cellStyle name="Comma 2 2 3 4 2 3 2 2 2" xfId="6083" xr:uid="{D56064EF-A555-491E-9345-0FEF9FE3E4D1}"/>
    <cellStyle name="Comma 2 2 3 4 2 3 2 2 2 2" xfId="12241" xr:uid="{84704ACB-F7AC-4E2F-BC7A-738E1C4B9610}"/>
    <cellStyle name="Comma 2 2 3 4 2 3 2 2 2 2 2" xfId="24557" xr:uid="{4CE56228-1D47-489C-B692-2A76C1E326E0}"/>
    <cellStyle name="Comma 2 2 3 4 2 3 2 2 2 2 2 2" xfId="49189" xr:uid="{12B1D416-D499-4BAB-842F-823E48F4EFC9}"/>
    <cellStyle name="Comma 2 2 3 4 2 3 2 2 2 2 3" xfId="36873" xr:uid="{3F3D5B68-0842-42AC-A5DF-6DE2C340BA17}"/>
    <cellStyle name="Comma 2 2 3 4 2 3 2 2 2 3" xfId="18399" xr:uid="{5B11DB21-BBF6-4742-823F-87C072EAD753}"/>
    <cellStyle name="Comma 2 2 3 4 2 3 2 2 2 3 2" xfId="43031" xr:uid="{5978BABC-F2E0-4C27-BE24-15D89C8E048B}"/>
    <cellStyle name="Comma 2 2 3 4 2 3 2 2 2 4" xfId="30715" xr:uid="{56FE68D5-75A7-4117-AB7B-D42B556D9652}"/>
    <cellStyle name="Comma 2 2 3 4 2 3 2 2 3" xfId="9162" xr:uid="{EC8A71D2-CF98-4E0E-9905-EEDA95D449C2}"/>
    <cellStyle name="Comma 2 2 3 4 2 3 2 2 3 2" xfId="21478" xr:uid="{4A8D1803-3E18-4BC8-B66A-F5479038F197}"/>
    <cellStyle name="Comma 2 2 3 4 2 3 2 2 3 2 2" xfId="46110" xr:uid="{B778DED4-BB1B-492C-B533-C7A304B3A0E0}"/>
    <cellStyle name="Comma 2 2 3 4 2 3 2 2 3 3" xfId="33794" xr:uid="{AAC05C7C-2E42-4506-8157-59708C751B76}"/>
    <cellStyle name="Comma 2 2 3 4 2 3 2 2 4" xfId="15320" xr:uid="{B6C0FD72-282C-4337-9E22-F5E2FB10C932}"/>
    <cellStyle name="Comma 2 2 3 4 2 3 2 2 4 2" xfId="39952" xr:uid="{21C8D153-A7E7-4618-939A-E6FB2E3FB33F}"/>
    <cellStyle name="Comma 2 2 3 4 2 3 2 2 5" xfId="27636" xr:uid="{0335ADCC-A6AF-427A-A71D-58B401727241}"/>
    <cellStyle name="Comma 2 2 3 4 2 3 2 3" xfId="4547" xr:uid="{1D39C8AE-200B-4FA4-AD91-D7ED9392ED63}"/>
    <cellStyle name="Comma 2 2 3 4 2 3 2 3 2" xfId="10705" xr:uid="{67867FE4-5482-4D6F-B528-BBDF12173A7B}"/>
    <cellStyle name="Comma 2 2 3 4 2 3 2 3 2 2" xfId="23021" xr:uid="{1809BABE-4FC2-4488-8B74-0E7167597405}"/>
    <cellStyle name="Comma 2 2 3 4 2 3 2 3 2 2 2" xfId="47653" xr:uid="{337393F2-D5D1-4AE8-8774-FAFEAA0F11E2}"/>
    <cellStyle name="Comma 2 2 3 4 2 3 2 3 2 3" xfId="35337" xr:uid="{967C60A7-1CCE-4619-9E3B-A8A07D3BE6A4}"/>
    <cellStyle name="Comma 2 2 3 4 2 3 2 3 3" xfId="16863" xr:uid="{204C58CD-AB2C-481F-9CD2-08446DC562F1}"/>
    <cellStyle name="Comma 2 2 3 4 2 3 2 3 3 2" xfId="41495" xr:uid="{A0E8355E-79CF-4CC2-B141-E8DBA7D6846C}"/>
    <cellStyle name="Comma 2 2 3 4 2 3 2 3 4" xfId="29179" xr:uid="{9C576454-0D1C-42D5-B864-EDA8153FADBF}"/>
    <cellStyle name="Comma 2 2 3 4 2 3 2 4" xfId="7626" xr:uid="{54EF2E46-787A-49DE-B692-3C9257E3E33C}"/>
    <cellStyle name="Comma 2 2 3 4 2 3 2 4 2" xfId="19942" xr:uid="{73E6A27C-1516-46FD-B9C0-A8CCE10CD53F}"/>
    <cellStyle name="Comma 2 2 3 4 2 3 2 4 2 2" xfId="44574" xr:uid="{3BC99CC0-7972-4C51-A7DB-14060FFDEFD5}"/>
    <cellStyle name="Comma 2 2 3 4 2 3 2 4 3" xfId="32258" xr:uid="{91A9A3D6-A2A8-48C7-B428-2823B8CE4E7F}"/>
    <cellStyle name="Comma 2 2 3 4 2 3 2 5" xfId="13784" xr:uid="{7FA582AC-C183-4982-A346-D9F5679CF053}"/>
    <cellStyle name="Comma 2 2 3 4 2 3 2 5 2" xfId="38416" xr:uid="{C955F52C-15FD-4096-B9CD-12686BB13359}"/>
    <cellStyle name="Comma 2 2 3 4 2 3 2 6" xfId="26100" xr:uid="{211CE457-9D2A-4F33-B95D-F11FAE53E161}"/>
    <cellStyle name="Comma 2 2 3 4 2 3 3" xfId="2236" xr:uid="{D30D88E7-9A46-460E-80CF-C9F37AA966C5}"/>
    <cellStyle name="Comma 2 2 3 4 2 3 3 2" xfId="5315" xr:uid="{F33C6F57-87EA-4CE7-B8F3-621C42D487BF}"/>
    <cellStyle name="Comma 2 2 3 4 2 3 3 2 2" xfId="11473" xr:uid="{3AD30456-314A-4191-843F-2241344B13B2}"/>
    <cellStyle name="Comma 2 2 3 4 2 3 3 2 2 2" xfId="23789" xr:uid="{ED166E7E-A93A-4558-9113-EDA863DE033E}"/>
    <cellStyle name="Comma 2 2 3 4 2 3 3 2 2 2 2" xfId="48421" xr:uid="{9E0D909C-C543-4900-A1B4-DFF7179ACD82}"/>
    <cellStyle name="Comma 2 2 3 4 2 3 3 2 2 3" xfId="36105" xr:uid="{4EB97C1C-3BFC-47B8-867E-6050CA9D47B7}"/>
    <cellStyle name="Comma 2 2 3 4 2 3 3 2 3" xfId="17631" xr:uid="{E038C153-7E8D-4B61-B345-221F2710B21F}"/>
    <cellStyle name="Comma 2 2 3 4 2 3 3 2 3 2" xfId="42263" xr:uid="{6855BFDE-60BD-4E7E-A9DC-624824269863}"/>
    <cellStyle name="Comma 2 2 3 4 2 3 3 2 4" xfId="29947" xr:uid="{59A4C8E3-DF5A-48E3-AACC-C7EBB146635A}"/>
    <cellStyle name="Comma 2 2 3 4 2 3 3 3" xfId="8394" xr:uid="{502EBA1D-7BB2-485B-8710-207C8F4C00FE}"/>
    <cellStyle name="Comma 2 2 3 4 2 3 3 3 2" xfId="20710" xr:uid="{62E24191-F2D5-44A5-A668-D85C011953A8}"/>
    <cellStyle name="Comma 2 2 3 4 2 3 3 3 2 2" xfId="45342" xr:uid="{675C5BE8-C184-4760-8D01-83515C5EDF1F}"/>
    <cellStyle name="Comma 2 2 3 4 2 3 3 3 3" xfId="33026" xr:uid="{3DD696E7-762E-48B1-AFA4-E3E805F60A04}"/>
    <cellStyle name="Comma 2 2 3 4 2 3 3 4" xfId="14552" xr:uid="{C3CC3528-EA80-432F-81AC-355D43E55852}"/>
    <cellStyle name="Comma 2 2 3 4 2 3 3 4 2" xfId="39184" xr:uid="{EC05F5A4-2C31-4F88-922F-E05A302CC9A5}"/>
    <cellStyle name="Comma 2 2 3 4 2 3 3 5" xfId="26868" xr:uid="{2E5C4EF9-13B9-4456-8067-FE3BC90963AA}"/>
    <cellStyle name="Comma 2 2 3 4 2 3 4" xfId="3779" xr:uid="{F9E7D955-1F85-41DF-8106-9CF4D223BFA9}"/>
    <cellStyle name="Comma 2 2 3 4 2 3 4 2" xfId="9937" xr:uid="{6AB23D30-C244-4938-BBA2-B974FCA16DE7}"/>
    <cellStyle name="Comma 2 2 3 4 2 3 4 2 2" xfId="22253" xr:uid="{A96A6AB3-0F80-4A45-84F1-243D2DE1B308}"/>
    <cellStyle name="Comma 2 2 3 4 2 3 4 2 2 2" xfId="46885" xr:uid="{7C1C47AE-B004-48C1-9802-1D2F16E6F42A}"/>
    <cellStyle name="Comma 2 2 3 4 2 3 4 2 3" xfId="34569" xr:uid="{E6D6151A-D987-45D5-96B2-6C009D6672CD}"/>
    <cellStyle name="Comma 2 2 3 4 2 3 4 3" xfId="16095" xr:uid="{55623F66-1F4C-4D30-A768-F2D8763AC1F9}"/>
    <cellStyle name="Comma 2 2 3 4 2 3 4 3 2" xfId="40727" xr:uid="{E451C5B2-9620-42C5-AC61-465B895091BE}"/>
    <cellStyle name="Comma 2 2 3 4 2 3 4 4" xfId="28411" xr:uid="{C77140E0-4498-4594-B870-A42022ADD3E6}"/>
    <cellStyle name="Comma 2 2 3 4 2 3 5" xfId="6858" xr:uid="{2C67101F-A4F8-4228-B78D-4FF31EF3E83E}"/>
    <cellStyle name="Comma 2 2 3 4 2 3 5 2" xfId="19174" xr:uid="{B80D4CAD-CDC5-4D16-91F1-35344350163B}"/>
    <cellStyle name="Comma 2 2 3 4 2 3 5 2 2" xfId="43806" xr:uid="{6B180F62-D2B6-4D2D-B496-F7786FAB1D38}"/>
    <cellStyle name="Comma 2 2 3 4 2 3 5 3" xfId="31490" xr:uid="{168CBED7-EEA5-4B81-B85C-E9E604BC06DD}"/>
    <cellStyle name="Comma 2 2 3 4 2 3 6" xfId="13016" xr:uid="{789A4626-6665-4CA5-A656-8BE8CBCA62A4}"/>
    <cellStyle name="Comma 2 2 3 4 2 3 6 2" xfId="37648" xr:uid="{6FED5E0D-4FFB-4976-8E9F-26D3A1781F34}"/>
    <cellStyle name="Comma 2 2 3 4 2 3 7" xfId="25332" xr:uid="{64EB09F1-65A1-40BD-8712-76A7389AC437}"/>
    <cellStyle name="Comma 2 2 3 4 2 4" xfId="1074" xr:uid="{4181840C-893C-446D-A191-A5CC9203EBB4}"/>
    <cellStyle name="Comma 2 2 3 4 2 4 2" xfId="2620" xr:uid="{15C96D21-8F78-45C2-BADF-B271B03E3BBE}"/>
    <cellStyle name="Comma 2 2 3 4 2 4 2 2" xfId="5699" xr:uid="{F155092F-402D-436D-985B-B2F49D8A6E30}"/>
    <cellStyle name="Comma 2 2 3 4 2 4 2 2 2" xfId="11857" xr:uid="{9B30FAB0-DFF7-4E58-BBBF-F28F7A5E3089}"/>
    <cellStyle name="Comma 2 2 3 4 2 4 2 2 2 2" xfId="24173" xr:uid="{11F4A9B2-C337-4044-9607-B50C7DDBC567}"/>
    <cellStyle name="Comma 2 2 3 4 2 4 2 2 2 2 2" xfId="48805" xr:uid="{0B2517B2-9829-433D-8BA1-675325042343}"/>
    <cellStyle name="Comma 2 2 3 4 2 4 2 2 2 3" xfId="36489" xr:uid="{B33C02CA-9A93-471A-9139-220E9B39E4B1}"/>
    <cellStyle name="Comma 2 2 3 4 2 4 2 2 3" xfId="18015" xr:uid="{0D108901-3315-48F7-A4C7-3D766EBC8ADB}"/>
    <cellStyle name="Comma 2 2 3 4 2 4 2 2 3 2" xfId="42647" xr:uid="{2A112921-6C3E-4BAD-9FDD-4917D2DD956C}"/>
    <cellStyle name="Comma 2 2 3 4 2 4 2 2 4" xfId="30331" xr:uid="{34E2E000-8E27-4D7B-94F4-3CFBDF626176}"/>
    <cellStyle name="Comma 2 2 3 4 2 4 2 3" xfId="8778" xr:uid="{DA888D13-00BF-4B60-B643-A4A0A54FEA6C}"/>
    <cellStyle name="Comma 2 2 3 4 2 4 2 3 2" xfId="21094" xr:uid="{CCD70385-43D4-48D3-B807-C16B09C622E6}"/>
    <cellStyle name="Comma 2 2 3 4 2 4 2 3 2 2" xfId="45726" xr:uid="{F0205131-1416-4AFB-89CF-A8420483CBB1}"/>
    <cellStyle name="Comma 2 2 3 4 2 4 2 3 3" xfId="33410" xr:uid="{1B381BE5-EA68-40D3-A304-F0D3588A2844}"/>
    <cellStyle name="Comma 2 2 3 4 2 4 2 4" xfId="14936" xr:uid="{468B3877-454F-4FB7-BBE9-8A7FD3F7E533}"/>
    <cellStyle name="Comma 2 2 3 4 2 4 2 4 2" xfId="39568" xr:uid="{761F905F-E79A-4C32-AD11-7ED1AED8E0FB}"/>
    <cellStyle name="Comma 2 2 3 4 2 4 2 5" xfId="27252" xr:uid="{F2EE3C00-B121-4F16-98C5-999411E734BE}"/>
    <cellStyle name="Comma 2 2 3 4 2 4 3" xfId="4163" xr:uid="{D0632E2F-A8D5-479B-9AC3-CFE251E4D9C4}"/>
    <cellStyle name="Comma 2 2 3 4 2 4 3 2" xfId="10321" xr:uid="{E799B9DB-6CDD-4236-96EE-DE85A2D872A0}"/>
    <cellStyle name="Comma 2 2 3 4 2 4 3 2 2" xfId="22637" xr:uid="{1632A71A-16DE-43EF-A2DB-608C92AB9EFA}"/>
    <cellStyle name="Comma 2 2 3 4 2 4 3 2 2 2" xfId="47269" xr:uid="{9E1A444E-6621-42C9-A176-B95AB6CF4869}"/>
    <cellStyle name="Comma 2 2 3 4 2 4 3 2 3" xfId="34953" xr:uid="{C0E5B528-6C78-42D8-A8C9-331BFE6D6A85}"/>
    <cellStyle name="Comma 2 2 3 4 2 4 3 3" xfId="16479" xr:uid="{C079EFD6-54D0-4997-82C1-3B0B90DD4641}"/>
    <cellStyle name="Comma 2 2 3 4 2 4 3 3 2" xfId="41111" xr:uid="{3CBFC737-EC04-46FA-A075-836DD392F200}"/>
    <cellStyle name="Comma 2 2 3 4 2 4 3 4" xfId="28795" xr:uid="{2D6AD164-7D99-48E8-9116-7B3F92E9458D}"/>
    <cellStyle name="Comma 2 2 3 4 2 4 4" xfId="7242" xr:uid="{2E86E500-CA60-4E92-9CAB-A2E0892E35A3}"/>
    <cellStyle name="Comma 2 2 3 4 2 4 4 2" xfId="19558" xr:uid="{ADE02B33-5148-4805-BE9A-CAF56946B158}"/>
    <cellStyle name="Comma 2 2 3 4 2 4 4 2 2" xfId="44190" xr:uid="{F5C4DF8F-C84E-4058-9F28-4C851D1D6B60}"/>
    <cellStyle name="Comma 2 2 3 4 2 4 4 3" xfId="31874" xr:uid="{34B5B526-B11B-4477-895D-5A7BA4C1603C}"/>
    <cellStyle name="Comma 2 2 3 4 2 4 5" xfId="13400" xr:uid="{616142B2-0F1B-4EB3-9CE1-9B2C4216A313}"/>
    <cellStyle name="Comma 2 2 3 4 2 4 5 2" xfId="38032" xr:uid="{14F64E9B-6529-44B0-850B-FED2779942A5}"/>
    <cellStyle name="Comma 2 2 3 4 2 4 6" xfId="25716" xr:uid="{BB8F33C4-1FCE-48FF-B198-5E821AAD6D12}"/>
    <cellStyle name="Comma 2 2 3 4 2 5" xfId="1852" xr:uid="{58CF71B8-0C85-4ADF-B0DD-F6370B219307}"/>
    <cellStyle name="Comma 2 2 3 4 2 5 2" xfId="4931" xr:uid="{942C1F7E-B896-4688-93D7-1584589EFED3}"/>
    <cellStyle name="Comma 2 2 3 4 2 5 2 2" xfId="11089" xr:uid="{D5705A6E-B1FA-45B8-B051-FABC571074AD}"/>
    <cellStyle name="Comma 2 2 3 4 2 5 2 2 2" xfId="23405" xr:uid="{EFDCDA7D-AECA-44C9-A1AA-1DA188761F4B}"/>
    <cellStyle name="Comma 2 2 3 4 2 5 2 2 2 2" xfId="48037" xr:uid="{FCCFB9F9-2169-41AE-A593-C9A6AA92ECCF}"/>
    <cellStyle name="Comma 2 2 3 4 2 5 2 2 3" xfId="35721" xr:uid="{6B2FAB03-9F9E-4DB8-90E7-C9CFDE029EE7}"/>
    <cellStyle name="Comma 2 2 3 4 2 5 2 3" xfId="17247" xr:uid="{93B8500E-BB55-43DD-BEE2-07E244808D46}"/>
    <cellStyle name="Comma 2 2 3 4 2 5 2 3 2" xfId="41879" xr:uid="{4517B66A-EF68-43F9-8A4B-C852A9DFA722}"/>
    <cellStyle name="Comma 2 2 3 4 2 5 2 4" xfId="29563" xr:uid="{19B32CAE-7C41-4574-BC44-EC03113EF860}"/>
    <cellStyle name="Comma 2 2 3 4 2 5 3" xfId="8010" xr:uid="{F58D301D-952A-4739-A540-C93437FD3315}"/>
    <cellStyle name="Comma 2 2 3 4 2 5 3 2" xfId="20326" xr:uid="{2415295A-B164-4385-B32F-F64A55089B33}"/>
    <cellStyle name="Comma 2 2 3 4 2 5 3 2 2" xfId="44958" xr:uid="{70C72CCA-09B2-4F5F-88E2-6B2CB6198F46}"/>
    <cellStyle name="Comma 2 2 3 4 2 5 3 3" xfId="32642" xr:uid="{069EABC0-E92D-4C94-80C8-040DCD703A02}"/>
    <cellStyle name="Comma 2 2 3 4 2 5 4" xfId="14168" xr:uid="{D9FE642C-D375-4FD4-AD72-F2841A087FFB}"/>
    <cellStyle name="Comma 2 2 3 4 2 5 4 2" xfId="38800" xr:uid="{432B43D5-C6D5-4736-9724-F494CA0A8149}"/>
    <cellStyle name="Comma 2 2 3 4 2 5 5" xfId="26484" xr:uid="{867EAC02-794C-49C7-875E-48CC2507EFD1}"/>
    <cellStyle name="Comma 2 2 3 4 2 6" xfId="3395" xr:uid="{A777F89E-7644-4E28-8696-A46276778F6C}"/>
    <cellStyle name="Comma 2 2 3 4 2 6 2" xfId="9553" xr:uid="{C8D725AC-CEE0-455A-9CDF-E23B406214FD}"/>
    <cellStyle name="Comma 2 2 3 4 2 6 2 2" xfId="21869" xr:uid="{2453E016-A79F-4E8E-8AE9-8269316D3157}"/>
    <cellStyle name="Comma 2 2 3 4 2 6 2 2 2" xfId="46501" xr:uid="{23E3DDEF-249A-4FAF-A45E-6D32392F5047}"/>
    <cellStyle name="Comma 2 2 3 4 2 6 2 3" xfId="34185" xr:uid="{3FD64152-164C-4E41-A11A-17B6E9E8BF25}"/>
    <cellStyle name="Comma 2 2 3 4 2 6 3" xfId="15711" xr:uid="{404D65C5-F90E-4726-9B7B-BC3D159EABB4}"/>
    <cellStyle name="Comma 2 2 3 4 2 6 3 2" xfId="40343" xr:uid="{DB084920-BD7D-4840-AFFB-054A93A0ECBD}"/>
    <cellStyle name="Comma 2 2 3 4 2 6 4" xfId="28027" xr:uid="{875AF3F2-A20A-4ABF-AF30-702E584CB644}"/>
    <cellStyle name="Comma 2 2 3 4 2 7" xfId="6474" xr:uid="{007BFFD3-6887-49C9-A609-4EFF9D451AB1}"/>
    <cellStyle name="Comma 2 2 3 4 2 7 2" xfId="18790" xr:uid="{DAE0DF35-D2CE-4978-B487-A465C3F4A040}"/>
    <cellStyle name="Comma 2 2 3 4 2 7 2 2" xfId="43422" xr:uid="{10D4C2E3-6324-4D4D-9310-5CDA6EABC339}"/>
    <cellStyle name="Comma 2 2 3 4 2 7 3" xfId="31106" xr:uid="{6073367F-3CEF-4394-8F70-6107037B33C5}"/>
    <cellStyle name="Comma 2 2 3 4 2 8" xfId="12632" xr:uid="{6890BC8B-51F8-43A4-8FD6-A01F1518F383}"/>
    <cellStyle name="Comma 2 2 3 4 2 8 2" xfId="37264" xr:uid="{406E3920-B7D5-488E-B60A-07E699ED4357}"/>
    <cellStyle name="Comma 2 2 3 4 2 9" xfId="24948" xr:uid="{0EF5F0AA-B637-4051-846D-C09DE0F30755}"/>
    <cellStyle name="Comma 2 2 3 4 3" xfId="402" xr:uid="{B57A38A5-B63E-48BE-9CC3-4C4F317A8B26}"/>
    <cellStyle name="Comma 2 2 3 4 3 2" xfId="786" xr:uid="{07FB5807-02AF-4313-AAC3-2B25E0488B0F}"/>
    <cellStyle name="Comma 2 2 3 4 3 2 2" xfId="1554" xr:uid="{63770B32-E6FF-4F1A-BC5F-FC6A0CB49C80}"/>
    <cellStyle name="Comma 2 2 3 4 3 2 2 2" xfId="3100" xr:uid="{B9A0F60C-FF3E-4D1F-BBC2-DD55E6DDCD6D}"/>
    <cellStyle name="Comma 2 2 3 4 3 2 2 2 2" xfId="6179" xr:uid="{B352AE56-A0E9-427B-AA96-419ABA6EB4A3}"/>
    <cellStyle name="Comma 2 2 3 4 3 2 2 2 2 2" xfId="12337" xr:uid="{71ED9A3F-CAA1-435B-BD25-60453BBCC885}"/>
    <cellStyle name="Comma 2 2 3 4 3 2 2 2 2 2 2" xfId="24653" xr:uid="{A8C68200-E6B5-413F-ADDE-7210D441319D}"/>
    <cellStyle name="Comma 2 2 3 4 3 2 2 2 2 2 2 2" xfId="49285" xr:uid="{C17C8A4A-4145-46BC-9AEA-1B750DFE366C}"/>
    <cellStyle name="Comma 2 2 3 4 3 2 2 2 2 2 3" xfId="36969" xr:uid="{09E7454B-B11C-44E9-9D08-B78D70EAE644}"/>
    <cellStyle name="Comma 2 2 3 4 3 2 2 2 2 3" xfId="18495" xr:uid="{268543F6-ABBB-41FB-A1AA-E768CD97AE67}"/>
    <cellStyle name="Comma 2 2 3 4 3 2 2 2 2 3 2" xfId="43127" xr:uid="{59B45997-C51D-4617-8B6F-B356D9E005C8}"/>
    <cellStyle name="Comma 2 2 3 4 3 2 2 2 2 4" xfId="30811" xr:uid="{81CBCCC1-64CD-4EAD-8FDB-FA5FFE91037F}"/>
    <cellStyle name="Comma 2 2 3 4 3 2 2 2 3" xfId="9258" xr:uid="{9E28503A-17DD-445A-BD29-A5274A78D30E}"/>
    <cellStyle name="Comma 2 2 3 4 3 2 2 2 3 2" xfId="21574" xr:uid="{BC61B0F7-1781-4752-8CC9-844C9984A82A}"/>
    <cellStyle name="Comma 2 2 3 4 3 2 2 2 3 2 2" xfId="46206" xr:uid="{4F278D25-06B0-48A8-AAC2-99255C45EBEA}"/>
    <cellStyle name="Comma 2 2 3 4 3 2 2 2 3 3" xfId="33890" xr:uid="{A6537699-CAC0-45B7-A71E-4A2AE53E2AF4}"/>
    <cellStyle name="Comma 2 2 3 4 3 2 2 2 4" xfId="15416" xr:uid="{E2B08C4C-944C-43AF-8C43-60522119761B}"/>
    <cellStyle name="Comma 2 2 3 4 3 2 2 2 4 2" xfId="40048" xr:uid="{22979154-58E0-4E3F-916F-0363D73F0AC0}"/>
    <cellStyle name="Comma 2 2 3 4 3 2 2 2 5" xfId="27732" xr:uid="{94A52657-BDD4-4BC0-874F-9B707A449980}"/>
    <cellStyle name="Comma 2 2 3 4 3 2 2 3" xfId="4643" xr:uid="{93F5CD8D-20A9-47F7-98BF-22D17620A031}"/>
    <cellStyle name="Comma 2 2 3 4 3 2 2 3 2" xfId="10801" xr:uid="{E7E0369C-8882-4FC9-A2CE-DC39818E61AA}"/>
    <cellStyle name="Comma 2 2 3 4 3 2 2 3 2 2" xfId="23117" xr:uid="{6D168E08-2C29-45E6-A02C-1F9F57767878}"/>
    <cellStyle name="Comma 2 2 3 4 3 2 2 3 2 2 2" xfId="47749" xr:uid="{F768378F-8C79-47E9-B9A0-6D918156BCE3}"/>
    <cellStyle name="Comma 2 2 3 4 3 2 2 3 2 3" xfId="35433" xr:uid="{BD5DDB61-8FF0-4961-AC9D-BAD980178150}"/>
    <cellStyle name="Comma 2 2 3 4 3 2 2 3 3" xfId="16959" xr:uid="{BD60AE29-1AFC-4609-8999-C582DB2376DD}"/>
    <cellStyle name="Comma 2 2 3 4 3 2 2 3 3 2" xfId="41591" xr:uid="{1AD5F093-7EB3-4A27-9D42-22EABF87BAD6}"/>
    <cellStyle name="Comma 2 2 3 4 3 2 2 3 4" xfId="29275" xr:uid="{3FCC08D7-34C4-4B48-B53B-03D0950391D2}"/>
    <cellStyle name="Comma 2 2 3 4 3 2 2 4" xfId="7722" xr:uid="{5AC16701-F6E2-4507-8F7E-BD83D1A5A1D9}"/>
    <cellStyle name="Comma 2 2 3 4 3 2 2 4 2" xfId="20038" xr:uid="{FD462C55-C713-4E51-9F05-482CF0FB9DC3}"/>
    <cellStyle name="Comma 2 2 3 4 3 2 2 4 2 2" xfId="44670" xr:uid="{5433991D-0078-4621-8C5F-AA5FAFEF0CF1}"/>
    <cellStyle name="Comma 2 2 3 4 3 2 2 4 3" xfId="32354" xr:uid="{60714AAF-2514-4863-AE1C-FEA7E757AEAF}"/>
    <cellStyle name="Comma 2 2 3 4 3 2 2 5" xfId="13880" xr:uid="{24FFD0AD-2749-4B6A-AA3C-107D38A2013A}"/>
    <cellStyle name="Comma 2 2 3 4 3 2 2 5 2" xfId="38512" xr:uid="{2E9D72A1-0795-4C0C-B367-AC74B85CD496}"/>
    <cellStyle name="Comma 2 2 3 4 3 2 2 6" xfId="26196" xr:uid="{A5B2C6AD-D5F9-438A-9EDF-D49554498398}"/>
    <cellStyle name="Comma 2 2 3 4 3 2 3" xfId="2332" xr:uid="{E16A499A-D808-47E3-872F-63E83B9C3CED}"/>
    <cellStyle name="Comma 2 2 3 4 3 2 3 2" xfId="5411" xr:uid="{C340830B-8A33-4C38-8DCA-91CDA9319EB6}"/>
    <cellStyle name="Comma 2 2 3 4 3 2 3 2 2" xfId="11569" xr:uid="{546A9102-CE95-4AFC-884E-286DD371BF5B}"/>
    <cellStyle name="Comma 2 2 3 4 3 2 3 2 2 2" xfId="23885" xr:uid="{342DC468-8F6B-4D8F-AB83-509C636428BB}"/>
    <cellStyle name="Comma 2 2 3 4 3 2 3 2 2 2 2" xfId="48517" xr:uid="{3DA8F44F-AB40-4A9F-AF5E-40E64765945B}"/>
    <cellStyle name="Comma 2 2 3 4 3 2 3 2 2 3" xfId="36201" xr:uid="{80114949-3E0F-427C-82C0-7E7C51612DC8}"/>
    <cellStyle name="Comma 2 2 3 4 3 2 3 2 3" xfId="17727" xr:uid="{9C72A3B8-5424-4718-877D-C491EBD60AAC}"/>
    <cellStyle name="Comma 2 2 3 4 3 2 3 2 3 2" xfId="42359" xr:uid="{E3D70272-2E8E-420A-8F1E-1587CD2F659B}"/>
    <cellStyle name="Comma 2 2 3 4 3 2 3 2 4" xfId="30043" xr:uid="{D358487B-83E9-4014-81B3-A94392A8FBDD}"/>
    <cellStyle name="Comma 2 2 3 4 3 2 3 3" xfId="8490" xr:uid="{E853183D-0D3A-4118-9586-175260D5D898}"/>
    <cellStyle name="Comma 2 2 3 4 3 2 3 3 2" xfId="20806" xr:uid="{1D24A4AA-42FF-48EA-AA41-6A50317847C0}"/>
    <cellStyle name="Comma 2 2 3 4 3 2 3 3 2 2" xfId="45438" xr:uid="{120AF0E2-22CB-4DCA-9D29-5A6D456004CC}"/>
    <cellStyle name="Comma 2 2 3 4 3 2 3 3 3" xfId="33122" xr:uid="{F167C773-5FAB-4E60-8196-5EBC2C57D448}"/>
    <cellStyle name="Comma 2 2 3 4 3 2 3 4" xfId="14648" xr:uid="{DC7F5599-7533-4471-A4BF-BB9DF6523E72}"/>
    <cellStyle name="Comma 2 2 3 4 3 2 3 4 2" xfId="39280" xr:uid="{E134C597-5BEE-4A0B-87C6-7AD8803765DD}"/>
    <cellStyle name="Comma 2 2 3 4 3 2 3 5" xfId="26964" xr:uid="{79B648B0-6D72-41C9-BBE8-F0D58A03B43B}"/>
    <cellStyle name="Comma 2 2 3 4 3 2 4" xfId="3875" xr:uid="{C895B5AB-8DD2-490C-9B2B-EAAADC829E1D}"/>
    <cellStyle name="Comma 2 2 3 4 3 2 4 2" xfId="10033" xr:uid="{F16F0394-C5D1-4A9D-AB5D-60C563BE20F8}"/>
    <cellStyle name="Comma 2 2 3 4 3 2 4 2 2" xfId="22349" xr:uid="{62DD47EE-31D2-4C73-8D02-5CD7EF6C5AFA}"/>
    <cellStyle name="Comma 2 2 3 4 3 2 4 2 2 2" xfId="46981" xr:uid="{4C6A25D2-6C8A-460C-B84D-46A49EE8B2AD}"/>
    <cellStyle name="Comma 2 2 3 4 3 2 4 2 3" xfId="34665" xr:uid="{98757010-7744-4748-9BFD-228EA28C14A2}"/>
    <cellStyle name="Comma 2 2 3 4 3 2 4 3" xfId="16191" xr:uid="{B5C9AA94-BFC3-47B2-9486-FD123035B0C4}"/>
    <cellStyle name="Comma 2 2 3 4 3 2 4 3 2" xfId="40823" xr:uid="{D32D9612-53D1-4253-B5FA-9F6231636880}"/>
    <cellStyle name="Comma 2 2 3 4 3 2 4 4" xfId="28507" xr:uid="{7E297D7D-4277-443D-B033-87D6611F94D5}"/>
    <cellStyle name="Comma 2 2 3 4 3 2 5" xfId="6954" xr:uid="{2734FEB0-A392-4B45-862F-370F73A5C5A7}"/>
    <cellStyle name="Comma 2 2 3 4 3 2 5 2" xfId="19270" xr:uid="{78E6E068-C9AB-4C01-B400-F355F0B5A763}"/>
    <cellStyle name="Comma 2 2 3 4 3 2 5 2 2" xfId="43902" xr:uid="{36DBBECE-20F7-4A7C-BF51-3A2875153A5A}"/>
    <cellStyle name="Comma 2 2 3 4 3 2 5 3" xfId="31586" xr:uid="{B754E491-0A36-4A9B-B0DC-E386E4F4240A}"/>
    <cellStyle name="Comma 2 2 3 4 3 2 6" xfId="13112" xr:uid="{6FF42C91-5419-4495-936A-12A581FDEB30}"/>
    <cellStyle name="Comma 2 2 3 4 3 2 6 2" xfId="37744" xr:uid="{E9934CC2-0D60-4A6C-B8AC-BDAF5AAD5129}"/>
    <cellStyle name="Comma 2 2 3 4 3 2 7" xfId="25428" xr:uid="{429B5EB4-5988-4360-84D0-ED7FE32137C6}"/>
    <cellStyle name="Comma 2 2 3 4 3 3" xfId="1170" xr:uid="{E488B447-13BD-4C27-A8EA-4326CAF6B282}"/>
    <cellStyle name="Comma 2 2 3 4 3 3 2" xfId="2716" xr:uid="{233EE445-3007-410B-B751-8E78E67A9D0B}"/>
    <cellStyle name="Comma 2 2 3 4 3 3 2 2" xfId="5795" xr:uid="{58616117-AC6C-42AF-9929-F0F5A40CD6EF}"/>
    <cellStyle name="Comma 2 2 3 4 3 3 2 2 2" xfId="11953" xr:uid="{71367431-B1BD-4498-9858-51572484211E}"/>
    <cellStyle name="Comma 2 2 3 4 3 3 2 2 2 2" xfId="24269" xr:uid="{24B61ED7-0222-48ED-AC42-CE8A328DC8EE}"/>
    <cellStyle name="Comma 2 2 3 4 3 3 2 2 2 2 2" xfId="48901" xr:uid="{70AB9F1B-CB7F-485E-94DA-0D86C2924F2C}"/>
    <cellStyle name="Comma 2 2 3 4 3 3 2 2 2 3" xfId="36585" xr:uid="{1FDE3DE6-6BC4-409B-AA00-4B581FFFF5F4}"/>
    <cellStyle name="Comma 2 2 3 4 3 3 2 2 3" xfId="18111" xr:uid="{C476CE20-3D4A-4366-94CC-5F5BE12607DC}"/>
    <cellStyle name="Comma 2 2 3 4 3 3 2 2 3 2" xfId="42743" xr:uid="{D2CEBA23-51D7-401B-AD89-8DFE46EF1784}"/>
    <cellStyle name="Comma 2 2 3 4 3 3 2 2 4" xfId="30427" xr:uid="{88B91D0D-0584-413F-8FBA-6424B4578011}"/>
    <cellStyle name="Comma 2 2 3 4 3 3 2 3" xfId="8874" xr:uid="{DD725428-DCDB-452F-8E22-71DD6ACF8A51}"/>
    <cellStyle name="Comma 2 2 3 4 3 3 2 3 2" xfId="21190" xr:uid="{B1BEEF21-222A-434B-A5D6-89C8D1F78DAB}"/>
    <cellStyle name="Comma 2 2 3 4 3 3 2 3 2 2" xfId="45822" xr:uid="{6A16110E-7776-4AF4-8D70-44BB04BAB3E9}"/>
    <cellStyle name="Comma 2 2 3 4 3 3 2 3 3" xfId="33506" xr:uid="{4FC419EE-F2ED-405C-A7FF-122FEDB4332B}"/>
    <cellStyle name="Comma 2 2 3 4 3 3 2 4" xfId="15032" xr:uid="{14620E51-8D2E-4D17-925F-61E1C7D7C02D}"/>
    <cellStyle name="Comma 2 2 3 4 3 3 2 4 2" xfId="39664" xr:uid="{587B7444-397B-47C2-866C-A3D4FF7BDB31}"/>
    <cellStyle name="Comma 2 2 3 4 3 3 2 5" xfId="27348" xr:uid="{F8B59BD4-0918-4DC3-8C35-E5D4C76C5161}"/>
    <cellStyle name="Comma 2 2 3 4 3 3 3" xfId="4259" xr:uid="{86BFCFD2-E421-4DB8-8519-1A9D845A9E44}"/>
    <cellStyle name="Comma 2 2 3 4 3 3 3 2" xfId="10417" xr:uid="{FB30BECB-E858-401E-A07E-059703C3E48A}"/>
    <cellStyle name="Comma 2 2 3 4 3 3 3 2 2" xfId="22733" xr:uid="{71FCB13D-F023-4333-83B0-C497E0739238}"/>
    <cellStyle name="Comma 2 2 3 4 3 3 3 2 2 2" xfId="47365" xr:uid="{9191BC2E-8862-42E0-927F-8B1BD6FB7C74}"/>
    <cellStyle name="Comma 2 2 3 4 3 3 3 2 3" xfId="35049" xr:uid="{A39531D7-91DA-47F1-B13E-8EB7F076C79E}"/>
    <cellStyle name="Comma 2 2 3 4 3 3 3 3" xfId="16575" xr:uid="{0FF9A8A8-2FEE-4CC3-840B-939587051C14}"/>
    <cellStyle name="Comma 2 2 3 4 3 3 3 3 2" xfId="41207" xr:uid="{E1CEDB6B-3EAA-4F5B-96AB-18E66CE04DC7}"/>
    <cellStyle name="Comma 2 2 3 4 3 3 3 4" xfId="28891" xr:uid="{462D2BDC-415F-4D41-874E-EA675EA6DCE1}"/>
    <cellStyle name="Comma 2 2 3 4 3 3 4" xfId="7338" xr:uid="{1729EA22-782D-44A9-A434-5429D3C6EED0}"/>
    <cellStyle name="Comma 2 2 3 4 3 3 4 2" xfId="19654" xr:uid="{836B7078-7188-486F-AFF0-1D8E59597107}"/>
    <cellStyle name="Comma 2 2 3 4 3 3 4 2 2" xfId="44286" xr:uid="{78423C8C-6BC3-4F37-BEB5-4BD4DE17F8DE}"/>
    <cellStyle name="Comma 2 2 3 4 3 3 4 3" xfId="31970" xr:uid="{02DC9818-4891-4DB7-9A51-FD55CF411BE9}"/>
    <cellStyle name="Comma 2 2 3 4 3 3 5" xfId="13496" xr:uid="{F0DE9B38-83DD-4988-83D8-D4F107C6FEB4}"/>
    <cellStyle name="Comma 2 2 3 4 3 3 5 2" xfId="38128" xr:uid="{216AB303-AB7B-4A3F-A373-32CAEC1AB700}"/>
    <cellStyle name="Comma 2 2 3 4 3 3 6" xfId="25812" xr:uid="{E799141C-33B0-4263-B8E8-C8DAB46CFC37}"/>
    <cellStyle name="Comma 2 2 3 4 3 4" xfId="1948" xr:uid="{DF17A2E2-A7F8-407E-A855-29EB21FB9054}"/>
    <cellStyle name="Comma 2 2 3 4 3 4 2" xfId="5027" xr:uid="{6F64611B-17B7-42B1-8452-87378C3756BE}"/>
    <cellStyle name="Comma 2 2 3 4 3 4 2 2" xfId="11185" xr:uid="{4F6CFEDC-9DF5-4776-8E18-F8928F3A9985}"/>
    <cellStyle name="Comma 2 2 3 4 3 4 2 2 2" xfId="23501" xr:uid="{C3CFC7DA-EDD1-4032-BACB-88E189097315}"/>
    <cellStyle name="Comma 2 2 3 4 3 4 2 2 2 2" xfId="48133" xr:uid="{0F84BE3B-0B86-4B0E-91D9-A292BA731D79}"/>
    <cellStyle name="Comma 2 2 3 4 3 4 2 2 3" xfId="35817" xr:uid="{6084903E-1CDF-43F6-B22E-5B0642B3A4FE}"/>
    <cellStyle name="Comma 2 2 3 4 3 4 2 3" xfId="17343" xr:uid="{2899D511-8FBE-4791-9EAC-242BDB9A960E}"/>
    <cellStyle name="Comma 2 2 3 4 3 4 2 3 2" xfId="41975" xr:uid="{2A666625-19E4-4200-91BA-04A965D3E5A0}"/>
    <cellStyle name="Comma 2 2 3 4 3 4 2 4" xfId="29659" xr:uid="{7C2A08AC-A337-4FBD-8431-54F7523C027C}"/>
    <cellStyle name="Comma 2 2 3 4 3 4 3" xfId="8106" xr:uid="{E57F09B2-49EE-4B6A-9FBE-2BA835970E1F}"/>
    <cellStyle name="Comma 2 2 3 4 3 4 3 2" xfId="20422" xr:uid="{C36634D4-6736-494E-80DA-4A69435A9B8B}"/>
    <cellStyle name="Comma 2 2 3 4 3 4 3 2 2" xfId="45054" xr:uid="{8F8AC2A3-8CF2-49FD-9A9F-016CC74BFF4F}"/>
    <cellStyle name="Comma 2 2 3 4 3 4 3 3" xfId="32738" xr:uid="{8E0946F0-21BD-4A17-B11C-353D4E2D4EAA}"/>
    <cellStyle name="Comma 2 2 3 4 3 4 4" xfId="14264" xr:uid="{64106637-3DFB-483E-BD99-CBACC3796B2A}"/>
    <cellStyle name="Comma 2 2 3 4 3 4 4 2" xfId="38896" xr:uid="{6620A974-1D74-470E-BA29-828700CFB907}"/>
    <cellStyle name="Comma 2 2 3 4 3 4 5" xfId="26580" xr:uid="{509D50D0-DE6A-4F3C-A518-57D67F9FA25E}"/>
    <cellStyle name="Comma 2 2 3 4 3 5" xfId="3491" xr:uid="{4A0DC861-E59F-4E34-ACA7-74D796872CCF}"/>
    <cellStyle name="Comma 2 2 3 4 3 5 2" xfId="9649" xr:uid="{150335FC-C3F9-4BD8-B182-06263C3E1124}"/>
    <cellStyle name="Comma 2 2 3 4 3 5 2 2" xfId="21965" xr:uid="{F237D6DC-DC51-4D9F-A380-8C5C43BABA3A}"/>
    <cellStyle name="Comma 2 2 3 4 3 5 2 2 2" xfId="46597" xr:uid="{4C481BCD-B04F-4824-8DD8-D0F9AFAEDD91}"/>
    <cellStyle name="Comma 2 2 3 4 3 5 2 3" xfId="34281" xr:uid="{52CC6AD0-9180-4F90-8EB8-719AAB39B9D4}"/>
    <cellStyle name="Comma 2 2 3 4 3 5 3" xfId="15807" xr:uid="{E59EA6E7-DF86-418A-8A14-E34443565FF6}"/>
    <cellStyle name="Comma 2 2 3 4 3 5 3 2" xfId="40439" xr:uid="{032F49D3-9D43-47ED-8DD3-999B7856DB90}"/>
    <cellStyle name="Comma 2 2 3 4 3 5 4" xfId="28123" xr:uid="{6E4A26E6-338C-4920-AB0F-94614A0B902B}"/>
    <cellStyle name="Comma 2 2 3 4 3 6" xfId="6570" xr:uid="{6799F0AE-8823-4E51-A71E-EBE4BB3C3B70}"/>
    <cellStyle name="Comma 2 2 3 4 3 6 2" xfId="18886" xr:uid="{FD657AB8-9751-4456-86C2-36E5350A3A86}"/>
    <cellStyle name="Comma 2 2 3 4 3 6 2 2" xfId="43518" xr:uid="{A3CFC09B-997C-40BD-A821-01C4E637D69D}"/>
    <cellStyle name="Comma 2 2 3 4 3 6 3" xfId="31202" xr:uid="{4BB7DB6D-67D5-415D-B84B-66FDE45A5813}"/>
    <cellStyle name="Comma 2 2 3 4 3 7" xfId="12728" xr:uid="{00EA4412-66FE-46EF-8BB7-7118B9829731}"/>
    <cellStyle name="Comma 2 2 3 4 3 7 2" xfId="37360" xr:uid="{955411F3-E362-4D7B-AE58-851EAA1ECA3C}"/>
    <cellStyle name="Comma 2 2 3 4 3 8" xfId="25044" xr:uid="{C5660010-7DC4-4EFA-B72F-E02054AEC932}"/>
    <cellStyle name="Comma 2 2 3 4 4" xfId="594" xr:uid="{7F30F0CD-366C-4230-8510-D9187AB145C1}"/>
    <cellStyle name="Comma 2 2 3 4 4 2" xfId="1362" xr:uid="{926C86C4-A0A6-4BC2-A7F1-7F0C9006C13C}"/>
    <cellStyle name="Comma 2 2 3 4 4 2 2" xfId="2908" xr:uid="{9A1E696A-18FB-4E05-BE1B-BB13CBD0DAA9}"/>
    <cellStyle name="Comma 2 2 3 4 4 2 2 2" xfId="5987" xr:uid="{888B48A7-3429-4193-AAFF-7878933AD033}"/>
    <cellStyle name="Comma 2 2 3 4 4 2 2 2 2" xfId="12145" xr:uid="{A7EBB5D0-D9CD-460C-9EDB-CE106901483E}"/>
    <cellStyle name="Comma 2 2 3 4 4 2 2 2 2 2" xfId="24461" xr:uid="{3AFD4AF3-3F6A-439A-BCF8-E49F30594739}"/>
    <cellStyle name="Comma 2 2 3 4 4 2 2 2 2 2 2" xfId="49093" xr:uid="{A15269DD-DB60-4351-B48F-D8E080943866}"/>
    <cellStyle name="Comma 2 2 3 4 4 2 2 2 2 3" xfId="36777" xr:uid="{93F80A21-1C07-401E-A8DF-580248D61F35}"/>
    <cellStyle name="Comma 2 2 3 4 4 2 2 2 3" xfId="18303" xr:uid="{34F71A4C-097A-4DA9-B581-049A713D883E}"/>
    <cellStyle name="Comma 2 2 3 4 4 2 2 2 3 2" xfId="42935" xr:uid="{8E515E1E-9BE4-46EB-AF3F-C79ABB30749A}"/>
    <cellStyle name="Comma 2 2 3 4 4 2 2 2 4" xfId="30619" xr:uid="{F953AA8B-3D24-459F-B492-5D7623A044F1}"/>
    <cellStyle name="Comma 2 2 3 4 4 2 2 3" xfId="9066" xr:uid="{0B7A7AF8-2A36-4C3F-8075-1BA5E8CA88AE}"/>
    <cellStyle name="Comma 2 2 3 4 4 2 2 3 2" xfId="21382" xr:uid="{75C7E9CF-B044-48BF-BD8A-B44DFD6D72AB}"/>
    <cellStyle name="Comma 2 2 3 4 4 2 2 3 2 2" xfId="46014" xr:uid="{8AC3E377-6249-4382-8FDE-56E68895F471}"/>
    <cellStyle name="Comma 2 2 3 4 4 2 2 3 3" xfId="33698" xr:uid="{A7E7A4EB-E47C-499F-BE4E-EC53C0DA6909}"/>
    <cellStyle name="Comma 2 2 3 4 4 2 2 4" xfId="15224" xr:uid="{7CF284B0-649B-4F33-B53A-B0CBE17F3D25}"/>
    <cellStyle name="Comma 2 2 3 4 4 2 2 4 2" xfId="39856" xr:uid="{4EEC643F-5814-4DCB-A40A-2D42659370EA}"/>
    <cellStyle name="Comma 2 2 3 4 4 2 2 5" xfId="27540" xr:uid="{BED08796-69B2-4089-BF55-E7B42319C998}"/>
    <cellStyle name="Comma 2 2 3 4 4 2 3" xfId="4451" xr:uid="{9E129A81-A193-4FDD-B251-C0FC10037B92}"/>
    <cellStyle name="Comma 2 2 3 4 4 2 3 2" xfId="10609" xr:uid="{12E9415F-4577-4CD5-806D-5DF81E40F9DF}"/>
    <cellStyle name="Comma 2 2 3 4 4 2 3 2 2" xfId="22925" xr:uid="{3E4AA5EC-5EE9-4505-9A30-39B796A8587B}"/>
    <cellStyle name="Comma 2 2 3 4 4 2 3 2 2 2" xfId="47557" xr:uid="{EAE5B3D3-840F-4341-9A60-929038D0266E}"/>
    <cellStyle name="Comma 2 2 3 4 4 2 3 2 3" xfId="35241" xr:uid="{24B20E2E-7973-4219-B107-DC3F6F580CBF}"/>
    <cellStyle name="Comma 2 2 3 4 4 2 3 3" xfId="16767" xr:uid="{AE63CC8E-1326-4448-B3A0-FC1C5B70ED4F}"/>
    <cellStyle name="Comma 2 2 3 4 4 2 3 3 2" xfId="41399" xr:uid="{8429729D-4B1F-48A6-8B9D-605416CDB562}"/>
    <cellStyle name="Comma 2 2 3 4 4 2 3 4" xfId="29083" xr:uid="{896767FA-1DD5-4F0C-B7EB-C3994A1611A3}"/>
    <cellStyle name="Comma 2 2 3 4 4 2 4" xfId="7530" xr:uid="{07CB8E26-BB51-40D4-A0A7-7EE2C5121652}"/>
    <cellStyle name="Comma 2 2 3 4 4 2 4 2" xfId="19846" xr:uid="{E572253C-D940-413B-A709-14B520AA65EE}"/>
    <cellStyle name="Comma 2 2 3 4 4 2 4 2 2" xfId="44478" xr:uid="{FAD7694A-BAFD-491E-AFEE-B7F7F701B52C}"/>
    <cellStyle name="Comma 2 2 3 4 4 2 4 3" xfId="32162" xr:uid="{3F0606BF-6D0E-4B02-B7C8-0C12DF878352}"/>
    <cellStyle name="Comma 2 2 3 4 4 2 5" xfId="13688" xr:uid="{05BB9DEC-0EF6-4CFC-9321-44A16CF0AA40}"/>
    <cellStyle name="Comma 2 2 3 4 4 2 5 2" xfId="38320" xr:uid="{17F7514D-0305-4269-B852-CC72610C89E1}"/>
    <cellStyle name="Comma 2 2 3 4 4 2 6" xfId="26004" xr:uid="{BFE56B9B-4666-42BD-B43C-B8DBD9378328}"/>
    <cellStyle name="Comma 2 2 3 4 4 3" xfId="2140" xr:uid="{977AD604-A453-42E9-9C41-4527005FCD92}"/>
    <cellStyle name="Comma 2 2 3 4 4 3 2" xfId="5219" xr:uid="{B22DF142-C6B7-4446-953D-6E13045F0076}"/>
    <cellStyle name="Comma 2 2 3 4 4 3 2 2" xfId="11377" xr:uid="{659E4FC8-5584-46E5-A696-94C85D2C01EE}"/>
    <cellStyle name="Comma 2 2 3 4 4 3 2 2 2" xfId="23693" xr:uid="{04717737-1A76-48D3-A029-1B4BDAD5517C}"/>
    <cellStyle name="Comma 2 2 3 4 4 3 2 2 2 2" xfId="48325" xr:uid="{9F6E8B10-36C8-4EB3-8944-BD5799BB3C7B}"/>
    <cellStyle name="Comma 2 2 3 4 4 3 2 2 3" xfId="36009" xr:uid="{F85B5C76-B4B0-4215-B0EF-A37DD5B1C949}"/>
    <cellStyle name="Comma 2 2 3 4 4 3 2 3" xfId="17535" xr:uid="{B5DFCDB5-9270-4163-8099-0383FCEB06F8}"/>
    <cellStyle name="Comma 2 2 3 4 4 3 2 3 2" xfId="42167" xr:uid="{63361166-038A-48B5-BECA-4AAFB955113E}"/>
    <cellStyle name="Comma 2 2 3 4 4 3 2 4" xfId="29851" xr:uid="{8773FB4B-CE22-4E4E-A729-2E7CF1EF1780}"/>
    <cellStyle name="Comma 2 2 3 4 4 3 3" xfId="8298" xr:uid="{BC10EBB2-C223-45D2-8825-B8F1D16D5730}"/>
    <cellStyle name="Comma 2 2 3 4 4 3 3 2" xfId="20614" xr:uid="{6A138875-4724-4DF2-A6B3-ED4A806BCDFF}"/>
    <cellStyle name="Comma 2 2 3 4 4 3 3 2 2" xfId="45246" xr:uid="{13E40C94-2EB1-4DF6-B537-CBD3065C3C8E}"/>
    <cellStyle name="Comma 2 2 3 4 4 3 3 3" xfId="32930" xr:uid="{F6463E23-976D-4A86-A9AB-36FC8587A0C7}"/>
    <cellStyle name="Comma 2 2 3 4 4 3 4" xfId="14456" xr:uid="{F9B0096F-3C0F-4CCF-BE79-6DD6252E1314}"/>
    <cellStyle name="Comma 2 2 3 4 4 3 4 2" xfId="39088" xr:uid="{BFBDB7FC-637D-4FF5-AB08-4367E0505C53}"/>
    <cellStyle name="Comma 2 2 3 4 4 3 5" xfId="26772" xr:uid="{82E8029C-7822-4527-B00A-B62EBFB1B067}"/>
    <cellStyle name="Comma 2 2 3 4 4 4" xfId="3683" xr:uid="{C3F59873-067A-4B92-962D-B05B56F259D2}"/>
    <cellStyle name="Comma 2 2 3 4 4 4 2" xfId="9841" xr:uid="{2DB8A8E4-633B-4CE5-A3B8-D671ADF6D27A}"/>
    <cellStyle name="Comma 2 2 3 4 4 4 2 2" xfId="22157" xr:uid="{47BAE2F3-51BB-4DB4-83BF-5457C802A606}"/>
    <cellStyle name="Comma 2 2 3 4 4 4 2 2 2" xfId="46789" xr:uid="{5F9B7A68-B7C1-431F-BA1A-47FABA7C8EB6}"/>
    <cellStyle name="Comma 2 2 3 4 4 4 2 3" xfId="34473" xr:uid="{372C4468-4FFE-4394-A6C5-E1A74D2A515C}"/>
    <cellStyle name="Comma 2 2 3 4 4 4 3" xfId="15999" xr:uid="{DDA7F4D0-948C-4B40-96BD-3188CA3C55CE}"/>
    <cellStyle name="Comma 2 2 3 4 4 4 3 2" xfId="40631" xr:uid="{9B010249-4A31-495F-8E0C-E68FB6C8A907}"/>
    <cellStyle name="Comma 2 2 3 4 4 4 4" xfId="28315" xr:uid="{FF6B1BAE-B2CD-468E-98C3-4D7CCF600CEF}"/>
    <cellStyle name="Comma 2 2 3 4 4 5" xfId="6762" xr:uid="{00C02304-B07A-400B-8F8C-8D19D6C8FD93}"/>
    <cellStyle name="Comma 2 2 3 4 4 5 2" xfId="19078" xr:uid="{1FBB544E-506C-4546-9FD0-E958EB4C7F3F}"/>
    <cellStyle name="Comma 2 2 3 4 4 5 2 2" xfId="43710" xr:uid="{5DB901CD-3C4E-4952-81F8-B3DE465D16C2}"/>
    <cellStyle name="Comma 2 2 3 4 4 5 3" xfId="31394" xr:uid="{577C15A2-274B-44A9-BEB7-D65B1B7E2BED}"/>
    <cellStyle name="Comma 2 2 3 4 4 6" xfId="12920" xr:uid="{7127E463-97AA-4567-9971-1D3C6FB7D2A3}"/>
    <cellStyle name="Comma 2 2 3 4 4 6 2" xfId="37552" xr:uid="{4132008A-0172-4C8A-8441-9B25E2AA5BE8}"/>
    <cellStyle name="Comma 2 2 3 4 4 7" xfId="25236" xr:uid="{24B82F05-307A-41EF-9A6E-FB137BFB7B7A}"/>
    <cellStyle name="Comma 2 2 3 4 5" xfId="978" xr:uid="{A97C6228-8CE9-492C-87F7-1A6F357BDA21}"/>
    <cellStyle name="Comma 2 2 3 4 5 2" xfId="2524" xr:uid="{9B6A873A-0B3C-42F3-9349-1ADC2378F6D1}"/>
    <cellStyle name="Comma 2 2 3 4 5 2 2" xfId="5603" xr:uid="{D1D98EA1-63EE-4BB6-87D4-77A829B5D4DD}"/>
    <cellStyle name="Comma 2 2 3 4 5 2 2 2" xfId="11761" xr:uid="{342F7E55-20C7-4E11-9660-7D42369795B7}"/>
    <cellStyle name="Comma 2 2 3 4 5 2 2 2 2" xfId="24077" xr:uid="{486649BC-3F6D-4078-B2D5-9DA0A39FC2C6}"/>
    <cellStyle name="Comma 2 2 3 4 5 2 2 2 2 2" xfId="48709" xr:uid="{665DFC3F-4DEF-4FDB-B6D7-89D8933E9F27}"/>
    <cellStyle name="Comma 2 2 3 4 5 2 2 2 3" xfId="36393" xr:uid="{6B6EE14F-A867-4CD4-93BA-FE3237988FF4}"/>
    <cellStyle name="Comma 2 2 3 4 5 2 2 3" xfId="17919" xr:uid="{98E691CD-80FE-4FBA-B864-D39956446440}"/>
    <cellStyle name="Comma 2 2 3 4 5 2 2 3 2" xfId="42551" xr:uid="{0B372FD0-DC0E-4376-8580-035B91EA2F33}"/>
    <cellStyle name="Comma 2 2 3 4 5 2 2 4" xfId="30235" xr:uid="{F043D4E7-F971-49CF-80C1-D50CA3C4EB0E}"/>
    <cellStyle name="Comma 2 2 3 4 5 2 3" xfId="8682" xr:uid="{66448D49-4439-474A-9B2B-4752FA8F5F8D}"/>
    <cellStyle name="Comma 2 2 3 4 5 2 3 2" xfId="20998" xr:uid="{AA37BB27-931D-4572-B825-615613FCC625}"/>
    <cellStyle name="Comma 2 2 3 4 5 2 3 2 2" xfId="45630" xr:uid="{34E42B5D-2E54-49E3-8736-7BE3C272DC85}"/>
    <cellStyle name="Comma 2 2 3 4 5 2 3 3" xfId="33314" xr:uid="{839E3E8B-6FD5-42CF-BF3F-B4B48C6F3E95}"/>
    <cellStyle name="Comma 2 2 3 4 5 2 4" xfId="14840" xr:uid="{528375B8-450C-4655-B634-C8D5EB09C0AF}"/>
    <cellStyle name="Comma 2 2 3 4 5 2 4 2" xfId="39472" xr:uid="{D65067A1-9511-4764-B6F1-4F719066032D}"/>
    <cellStyle name="Comma 2 2 3 4 5 2 5" xfId="27156" xr:uid="{A7FBC08F-EFC2-4C34-8403-A8FDEB2F46C4}"/>
    <cellStyle name="Comma 2 2 3 4 5 3" xfId="4067" xr:uid="{42B646D5-9AE4-403D-961B-253C9F374ED9}"/>
    <cellStyle name="Comma 2 2 3 4 5 3 2" xfId="10225" xr:uid="{709AFD28-2356-4FE1-BDE7-BD97E4AF18BC}"/>
    <cellStyle name="Comma 2 2 3 4 5 3 2 2" xfId="22541" xr:uid="{FBD9868A-7DA5-4D04-A000-E697D9012E03}"/>
    <cellStyle name="Comma 2 2 3 4 5 3 2 2 2" xfId="47173" xr:uid="{6C9C0BC0-0AAE-43FD-891C-AFF7BC3B98D8}"/>
    <cellStyle name="Comma 2 2 3 4 5 3 2 3" xfId="34857" xr:uid="{81B1BD5F-31F5-4731-A451-1EB682CE7D15}"/>
    <cellStyle name="Comma 2 2 3 4 5 3 3" xfId="16383" xr:uid="{E21211BA-B000-4469-B030-1B2A12B358F6}"/>
    <cellStyle name="Comma 2 2 3 4 5 3 3 2" xfId="41015" xr:uid="{C93A9414-02E0-495D-A670-B25303811FBC}"/>
    <cellStyle name="Comma 2 2 3 4 5 3 4" xfId="28699" xr:uid="{513DE763-7A18-4A79-8A63-0E12640EBF70}"/>
    <cellStyle name="Comma 2 2 3 4 5 4" xfId="7146" xr:uid="{92F4E40C-22FD-49E1-9743-16A276C484BA}"/>
    <cellStyle name="Comma 2 2 3 4 5 4 2" xfId="19462" xr:uid="{ADF2212E-E1BE-4D72-88CF-2BF94FDFFD0C}"/>
    <cellStyle name="Comma 2 2 3 4 5 4 2 2" xfId="44094" xr:uid="{8A0D8663-CCA2-44A3-8030-FDADF6DF2274}"/>
    <cellStyle name="Comma 2 2 3 4 5 4 3" xfId="31778" xr:uid="{07F3655D-57E8-44E6-9276-417A95D68AE8}"/>
    <cellStyle name="Comma 2 2 3 4 5 5" xfId="13304" xr:uid="{4121DFA0-EB8A-4ABE-BD17-FDFC9AFD0504}"/>
    <cellStyle name="Comma 2 2 3 4 5 5 2" xfId="37936" xr:uid="{2AD01F68-ECDB-4E12-9018-BF98B39DD0D4}"/>
    <cellStyle name="Comma 2 2 3 4 5 6" xfId="25620" xr:uid="{3FA08861-BC16-4E2B-9789-568DDFD0E21E}"/>
    <cellStyle name="Comma 2 2 3 4 6" xfId="1756" xr:uid="{838294DF-5B02-433C-8DD9-5C73A344E77E}"/>
    <cellStyle name="Comma 2 2 3 4 6 2" xfId="4835" xr:uid="{DBAC54EB-A3BB-44B3-8D90-5B611671A226}"/>
    <cellStyle name="Comma 2 2 3 4 6 2 2" xfId="10993" xr:uid="{AC35175F-443C-4D79-BFDC-E8B0D90F7F9A}"/>
    <cellStyle name="Comma 2 2 3 4 6 2 2 2" xfId="23309" xr:uid="{8CCD29F0-3414-46EC-9218-88B7021EC7FE}"/>
    <cellStyle name="Comma 2 2 3 4 6 2 2 2 2" xfId="47941" xr:uid="{89D07271-F3B6-4CBB-9586-6046C564AF89}"/>
    <cellStyle name="Comma 2 2 3 4 6 2 2 3" xfId="35625" xr:uid="{9F5F03E1-8869-48B5-8C89-984687247F5A}"/>
    <cellStyle name="Comma 2 2 3 4 6 2 3" xfId="17151" xr:uid="{493FB6B2-57DD-4AB1-9F91-3BAEB55CFC68}"/>
    <cellStyle name="Comma 2 2 3 4 6 2 3 2" xfId="41783" xr:uid="{783C04F7-4748-41CC-9F45-2E845A1FD3C4}"/>
    <cellStyle name="Comma 2 2 3 4 6 2 4" xfId="29467" xr:uid="{08522F9A-6A83-43C6-A065-3982A5E4B879}"/>
    <cellStyle name="Comma 2 2 3 4 6 3" xfId="7914" xr:uid="{705D986B-CA2D-49D1-A4FB-508B10EC98A8}"/>
    <cellStyle name="Comma 2 2 3 4 6 3 2" xfId="20230" xr:uid="{49EF29BB-7E58-47D3-9477-006AFB96C7FE}"/>
    <cellStyle name="Comma 2 2 3 4 6 3 2 2" xfId="44862" xr:uid="{5D68CE74-9E5C-4AF6-9572-C54DD10B2D74}"/>
    <cellStyle name="Comma 2 2 3 4 6 3 3" xfId="32546" xr:uid="{0567D163-6051-4CA1-BBEE-2421D9F15121}"/>
    <cellStyle name="Comma 2 2 3 4 6 4" xfId="14072" xr:uid="{5C496924-4F83-4242-A75B-DE82066F8179}"/>
    <cellStyle name="Comma 2 2 3 4 6 4 2" xfId="38704" xr:uid="{D1CF887A-F86B-4095-B0B4-1A88B768D410}"/>
    <cellStyle name="Comma 2 2 3 4 6 5" xfId="26388" xr:uid="{BD530BDB-4042-4A55-9BF2-1625D7FC8D0A}"/>
    <cellStyle name="Comma 2 2 3 4 7" xfId="3299" xr:uid="{F2E67366-CF2E-48E0-83DF-FC46CA67028A}"/>
    <cellStyle name="Comma 2 2 3 4 7 2" xfId="9457" xr:uid="{E196C372-9D93-4C9F-A1DA-E26E745A0602}"/>
    <cellStyle name="Comma 2 2 3 4 7 2 2" xfId="21773" xr:uid="{8AC0AA38-C3D7-46C5-B95A-AF00F51AE131}"/>
    <cellStyle name="Comma 2 2 3 4 7 2 2 2" xfId="46405" xr:uid="{C818E9A5-E44B-4903-B23F-5ABA944B854C}"/>
    <cellStyle name="Comma 2 2 3 4 7 2 3" xfId="34089" xr:uid="{D0975FB3-6BF3-4182-8A86-01716B09FB90}"/>
    <cellStyle name="Comma 2 2 3 4 7 3" xfId="15615" xr:uid="{60671A68-429E-483E-B3D5-B5AC678ECFDF}"/>
    <cellStyle name="Comma 2 2 3 4 7 3 2" xfId="40247" xr:uid="{AF0BCC0F-1190-45A7-BDA6-15B3B1CFD491}"/>
    <cellStyle name="Comma 2 2 3 4 7 4" xfId="27931" xr:uid="{78CE6A9F-E953-4FC0-B790-6FA75AC1FD5B}"/>
    <cellStyle name="Comma 2 2 3 4 8" xfId="6378" xr:uid="{0F78EEEA-463A-488D-A112-C0B4677E9220}"/>
    <cellStyle name="Comma 2 2 3 4 8 2" xfId="18694" xr:uid="{0650818D-77BB-4401-9D49-9E5FAA9A1C91}"/>
    <cellStyle name="Comma 2 2 3 4 8 2 2" xfId="43326" xr:uid="{5AE810DF-8B45-4E52-9274-C90F3BCF1ACD}"/>
    <cellStyle name="Comma 2 2 3 4 8 3" xfId="31010" xr:uid="{9305AF72-2E5C-4947-A8CB-7E4252B73498}"/>
    <cellStyle name="Comma 2 2 3 4 9" xfId="12536" xr:uid="{7782443A-709D-4125-99D0-9D48B9668B36}"/>
    <cellStyle name="Comma 2 2 3 4 9 2" xfId="37168" xr:uid="{9FFFFCB6-EC99-4D14-BEFA-31E92CB8E89A}"/>
    <cellStyle name="Comma 2 2 3 5" xfId="258" xr:uid="{5F20667F-185A-4C9C-8694-4A7AF9BD71F3}"/>
    <cellStyle name="Comma 2 2 3 5 2" xfId="450" xr:uid="{EF1D3E29-1A4C-48A9-B17C-ACE778A63A46}"/>
    <cellStyle name="Comma 2 2 3 5 2 2" xfId="834" xr:uid="{A1F5F189-E1A4-4ECB-A53B-4F15EDCEAE0C}"/>
    <cellStyle name="Comma 2 2 3 5 2 2 2" xfId="1602" xr:uid="{726E4ECB-129B-4CB3-9BFE-8F38DC4704E1}"/>
    <cellStyle name="Comma 2 2 3 5 2 2 2 2" xfId="3148" xr:uid="{5E163B82-121A-4A5E-AA2F-B25EBF093701}"/>
    <cellStyle name="Comma 2 2 3 5 2 2 2 2 2" xfId="6227" xr:uid="{85041352-6C95-4807-9F84-C45FC6C52A81}"/>
    <cellStyle name="Comma 2 2 3 5 2 2 2 2 2 2" xfId="12385" xr:uid="{98773C89-D9B3-4D69-912F-15795CE9316B}"/>
    <cellStyle name="Comma 2 2 3 5 2 2 2 2 2 2 2" xfId="24701" xr:uid="{33F20F6E-AB4C-48BA-8F61-5F4781BA796A}"/>
    <cellStyle name="Comma 2 2 3 5 2 2 2 2 2 2 2 2" xfId="49333" xr:uid="{8C06D9B6-0E3A-4410-86DA-4D85CAE3B40A}"/>
    <cellStyle name="Comma 2 2 3 5 2 2 2 2 2 2 3" xfId="37017" xr:uid="{CABDDEF5-3901-4CE5-8F23-22DB2126A4C1}"/>
    <cellStyle name="Comma 2 2 3 5 2 2 2 2 2 3" xfId="18543" xr:uid="{DE4DA5D5-A8CE-40E2-ABD7-657A9214A11B}"/>
    <cellStyle name="Comma 2 2 3 5 2 2 2 2 2 3 2" xfId="43175" xr:uid="{CA004206-0B71-4238-AC1D-72BD4F25BDE9}"/>
    <cellStyle name="Comma 2 2 3 5 2 2 2 2 2 4" xfId="30859" xr:uid="{27415D33-1423-43FB-9548-CD5878D813A0}"/>
    <cellStyle name="Comma 2 2 3 5 2 2 2 2 3" xfId="9306" xr:uid="{2600EC1A-78FF-4FD8-8CAD-CFAA58AE1323}"/>
    <cellStyle name="Comma 2 2 3 5 2 2 2 2 3 2" xfId="21622" xr:uid="{08CACEB3-7F05-4BAF-8B6F-A90CCE643E2A}"/>
    <cellStyle name="Comma 2 2 3 5 2 2 2 2 3 2 2" xfId="46254" xr:uid="{B739F330-D973-4823-A5EB-AE4E865535A2}"/>
    <cellStyle name="Comma 2 2 3 5 2 2 2 2 3 3" xfId="33938" xr:uid="{3CFC90EB-36F9-485B-8956-590061DEE9D0}"/>
    <cellStyle name="Comma 2 2 3 5 2 2 2 2 4" xfId="15464" xr:uid="{3B028F0A-D71C-4175-BFFF-3FDB5EC68D7E}"/>
    <cellStyle name="Comma 2 2 3 5 2 2 2 2 4 2" xfId="40096" xr:uid="{E429F191-D7C7-4B67-9D4D-292EDA727694}"/>
    <cellStyle name="Comma 2 2 3 5 2 2 2 2 5" xfId="27780" xr:uid="{F0BD125D-BB96-48B3-9C2B-06205489471B}"/>
    <cellStyle name="Comma 2 2 3 5 2 2 2 3" xfId="4691" xr:uid="{065548C2-E9AA-4392-B888-EAF718DE0BCC}"/>
    <cellStyle name="Comma 2 2 3 5 2 2 2 3 2" xfId="10849" xr:uid="{10B017EA-443A-40D8-8B71-624D97484946}"/>
    <cellStyle name="Comma 2 2 3 5 2 2 2 3 2 2" xfId="23165" xr:uid="{EB5C442B-3825-4060-8AEE-606D5273E0D2}"/>
    <cellStyle name="Comma 2 2 3 5 2 2 2 3 2 2 2" xfId="47797" xr:uid="{87B7BA41-E2AA-4DF0-91CB-A1F311EEF953}"/>
    <cellStyle name="Comma 2 2 3 5 2 2 2 3 2 3" xfId="35481" xr:uid="{B9BE841F-7441-4CD5-AE85-0A8C91AC3367}"/>
    <cellStyle name="Comma 2 2 3 5 2 2 2 3 3" xfId="17007" xr:uid="{3EFC7E09-8EEB-4C91-B49B-59CC79E70BE2}"/>
    <cellStyle name="Comma 2 2 3 5 2 2 2 3 3 2" xfId="41639" xr:uid="{CC309A22-5C18-4267-A632-32148CF96A19}"/>
    <cellStyle name="Comma 2 2 3 5 2 2 2 3 4" xfId="29323" xr:uid="{9B80EF8F-AF4D-4023-8076-5190D3596BE3}"/>
    <cellStyle name="Comma 2 2 3 5 2 2 2 4" xfId="7770" xr:uid="{06006969-8ED2-4347-AE9A-931DDDDFDDD7}"/>
    <cellStyle name="Comma 2 2 3 5 2 2 2 4 2" xfId="20086" xr:uid="{9F63E98D-50F6-4888-8644-001ACBBA9FEE}"/>
    <cellStyle name="Comma 2 2 3 5 2 2 2 4 2 2" xfId="44718" xr:uid="{E1A860B3-DDBE-4855-BCEF-82B6A7510258}"/>
    <cellStyle name="Comma 2 2 3 5 2 2 2 4 3" xfId="32402" xr:uid="{B8F37C56-6841-43D7-8CC9-153685B43934}"/>
    <cellStyle name="Comma 2 2 3 5 2 2 2 5" xfId="13928" xr:uid="{909982EA-13F8-42CB-8CBE-654194E0D0E4}"/>
    <cellStyle name="Comma 2 2 3 5 2 2 2 5 2" xfId="38560" xr:uid="{755BBEDF-41D2-4647-8B73-AAB81C9BF4D5}"/>
    <cellStyle name="Comma 2 2 3 5 2 2 2 6" xfId="26244" xr:uid="{F0F5A443-5D98-4A54-959E-C0F1F600F837}"/>
    <cellStyle name="Comma 2 2 3 5 2 2 3" xfId="2380" xr:uid="{90702DF1-5C00-4B03-B214-0A874935CA14}"/>
    <cellStyle name="Comma 2 2 3 5 2 2 3 2" xfId="5459" xr:uid="{D07A02A9-0568-4A17-B6CD-0207B161C5DD}"/>
    <cellStyle name="Comma 2 2 3 5 2 2 3 2 2" xfId="11617" xr:uid="{9F43AC72-31BF-4D75-AB19-A92491228B8C}"/>
    <cellStyle name="Comma 2 2 3 5 2 2 3 2 2 2" xfId="23933" xr:uid="{D31D232E-FD6F-43BE-87C9-EE6BE313AF1E}"/>
    <cellStyle name="Comma 2 2 3 5 2 2 3 2 2 2 2" xfId="48565" xr:uid="{C7718882-F962-4D87-9F9C-9F04508154B8}"/>
    <cellStyle name="Comma 2 2 3 5 2 2 3 2 2 3" xfId="36249" xr:uid="{7582D003-AFC7-48D5-9303-A8C1947B18AA}"/>
    <cellStyle name="Comma 2 2 3 5 2 2 3 2 3" xfId="17775" xr:uid="{829C950E-D66F-4B70-81A1-FFFB4D7B394E}"/>
    <cellStyle name="Comma 2 2 3 5 2 2 3 2 3 2" xfId="42407" xr:uid="{CB14F839-2AD4-4274-87DE-F81B2070E4B3}"/>
    <cellStyle name="Comma 2 2 3 5 2 2 3 2 4" xfId="30091" xr:uid="{EAEA2591-BA35-4F14-B936-904B81412041}"/>
    <cellStyle name="Comma 2 2 3 5 2 2 3 3" xfId="8538" xr:uid="{8A7A2817-4CF7-4660-8381-3D29E3A784C2}"/>
    <cellStyle name="Comma 2 2 3 5 2 2 3 3 2" xfId="20854" xr:uid="{9935841E-BB38-4D87-9755-660FDD455C62}"/>
    <cellStyle name="Comma 2 2 3 5 2 2 3 3 2 2" xfId="45486" xr:uid="{833DFA19-9D2A-4816-A8CD-98D6E3B1DB59}"/>
    <cellStyle name="Comma 2 2 3 5 2 2 3 3 3" xfId="33170" xr:uid="{A306C6B6-AD59-449B-9ABD-76250B1BB7EF}"/>
    <cellStyle name="Comma 2 2 3 5 2 2 3 4" xfId="14696" xr:uid="{A5BA60F5-EE79-4336-946B-443054276461}"/>
    <cellStyle name="Comma 2 2 3 5 2 2 3 4 2" xfId="39328" xr:uid="{821744F8-983D-43D0-AA5A-4A87E5DF1C78}"/>
    <cellStyle name="Comma 2 2 3 5 2 2 3 5" xfId="27012" xr:uid="{A0E5CC80-BC61-4B48-A2D0-52691CEC5339}"/>
    <cellStyle name="Comma 2 2 3 5 2 2 4" xfId="3923" xr:uid="{D103EB74-28C9-4D98-8416-ECBD90FC6419}"/>
    <cellStyle name="Comma 2 2 3 5 2 2 4 2" xfId="10081" xr:uid="{2296C1CA-96A5-4AA9-90AB-62FB92251D7B}"/>
    <cellStyle name="Comma 2 2 3 5 2 2 4 2 2" xfId="22397" xr:uid="{2287AAA5-B941-4FA4-9786-93DCC82D206A}"/>
    <cellStyle name="Comma 2 2 3 5 2 2 4 2 2 2" xfId="47029" xr:uid="{7227B66C-7C32-470B-ADD6-DCB5E558909B}"/>
    <cellStyle name="Comma 2 2 3 5 2 2 4 2 3" xfId="34713" xr:uid="{4F99E2E7-C415-430B-8EB6-BFFF382AC1EE}"/>
    <cellStyle name="Comma 2 2 3 5 2 2 4 3" xfId="16239" xr:uid="{700FF544-7818-41A5-BA66-B4A0FCEFB4C4}"/>
    <cellStyle name="Comma 2 2 3 5 2 2 4 3 2" xfId="40871" xr:uid="{50BEB6E4-2C2D-43AD-8AC1-D9468856DCCC}"/>
    <cellStyle name="Comma 2 2 3 5 2 2 4 4" xfId="28555" xr:uid="{6C478EBD-86A1-4A60-BE17-C51A5594A3E6}"/>
    <cellStyle name="Comma 2 2 3 5 2 2 5" xfId="7002" xr:uid="{6F532818-4D29-4576-A1E5-31363B514DE1}"/>
    <cellStyle name="Comma 2 2 3 5 2 2 5 2" xfId="19318" xr:uid="{21CB5ADE-B44E-4C05-B879-CA8BC6B3E28E}"/>
    <cellStyle name="Comma 2 2 3 5 2 2 5 2 2" xfId="43950" xr:uid="{2FE69524-2255-488C-94EF-09798D0BC13C}"/>
    <cellStyle name="Comma 2 2 3 5 2 2 5 3" xfId="31634" xr:uid="{0BF90830-0102-4DE5-A10E-65E9B9977859}"/>
    <cellStyle name="Comma 2 2 3 5 2 2 6" xfId="13160" xr:uid="{AD87006A-24FF-4109-909F-BA24BB5091C4}"/>
    <cellStyle name="Comma 2 2 3 5 2 2 6 2" xfId="37792" xr:uid="{7B5B5CA3-A454-43FF-AF06-438938C49F2C}"/>
    <cellStyle name="Comma 2 2 3 5 2 2 7" xfId="25476" xr:uid="{C9FE6A58-2164-413F-85DB-59AF13666F74}"/>
    <cellStyle name="Comma 2 2 3 5 2 3" xfId="1218" xr:uid="{6DC6AB69-2F9F-4FB7-8B76-9494B003D1AA}"/>
    <cellStyle name="Comma 2 2 3 5 2 3 2" xfId="2764" xr:uid="{33A3ADD2-937D-4FF8-9F39-9C49E447FF9E}"/>
    <cellStyle name="Comma 2 2 3 5 2 3 2 2" xfId="5843" xr:uid="{609CF60B-C04C-4EB4-BF37-5E4C42503E71}"/>
    <cellStyle name="Comma 2 2 3 5 2 3 2 2 2" xfId="12001" xr:uid="{36B52D22-AE31-41FB-9A71-1536E6BF37B0}"/>
    <cellStyle name="Comma 2 2 3 5 2 3 2 2 2 2" xfId="24317" xr:uid="{2047B1F5-82D1-466D-89AF-86B0E895CB60}"/>
    <cellStyle name="Comma 2 2 3 5 2 3 2 2 2 2 2" xfId="48949" xr:uid="{3C626981-1995-4FAC-A2B0-10294C5C1566}"/>
    <cellStyle name="Comma 2 2 3 5 2 3 2 2 2 3" xfId="36633" xr:uid="{0D428E69-CAA7-41B7-AB68-440AF0B05EEF}"/>
    <cellStyle name="Comma 2 2 3 5 2 3 2 2 3" xfId="18159" xr:uid="{E6038728-749B-4ED0-8741-3701D4DB1CE3}"/>
    <cellStyle name="Comma 2 2 3 5 2 3 2 2 3 2" xfId="42791" xr:uid="{3AE5A81E-085F-420B-9067-F43B630D6CD3}"/>
    <cellStyle name="Comma 2 2 3 5 2 3 2 2 4" xfId="30475" xr:uid="{7D8DE3B0-E955-4BD5-8A84-7CC785E19BED}"/>
    <cellStyle name="Comma 2 2 3 5 2 3 2 3" xfId="8922" xr:uid="{23B4C225-9249-4203-ACC7-31C30E1EE144}"/>
    <cellStyle name="Comma 2 2 3 5 2 3 2 3 2" xfId="21238" xr:uid="{444C508D-C412-40A6-9EA1-CCE6CC61498C}"/>
    <cellStyle name="Comma 2 2 3 5 2 3 2 3 2 2" xfId="45870" xr:uid="{47D3DFC7-B297-438C-B43D-D93AD391EF8A}"/>
    <cellStyle name="Comma 2 2 3 5 2 3 2 3 3" xfId="33554" xr:uid="{13FEBFF3-A33F-43AF-A711-E76B34F5C994}"/>
    <cellStyle name="Comma 2 2 3 5 2 3 2 4" xfId="15080" xr:uid="{D5BA2C4C-9E2B-42A2-AF3D-654767D2448A}"/>
    <cellStyle name="Comma 2 2 3 5 2 3 2 4 2" xfId="39712" xr:uid="{C3945AED-A660-43FF-AC2D-EC6044AC9978}"/>
    <cellStyle name="Comma 2 2 3 5 2 3 2 5" xfId="27396" xr:uid="{95E63076-FA5A-472B-B05F-B5A6B93E20C6}"/>
    <cellStyle name="Comma 2 2 3 5 2 3 3" xfId="4307" xr:uid="{DCFDE238-0349-4710-9AEA-5593FDDB89A2}"/>
    <cellStyle name="Comma 2 2 3 5 2 3 3 2" xfId="10465" xr:uid="{8C8E8864-325F-4000-BF25-DA30DCE14A53}"/>
    <cellStyle name="Comma 2 2 3 5 2 3 3 2 2" xfId="22781" xr:uid="{C6D0E566-2FEF-4E6E-92F1-172BBBB7BDE4}"/>
    <cellStyle name="Comma 2 2 3 5 2 3 3 2 2 2" xfId="47413" xr:uid="{DFF437B4-1D06-4D8F-91F9-2D1B20DAB1EE}"/>
    <cellStyle name="Comma 2 2 3 5 2 3 3 2 3" xfId="35097" xr:uid="{DE72DBF6-B34F-40DC-9A83-3E4A8886E36D}"/>
    <cellStyle name="Comma 2 2 3 5 2 3 3 3" xfId="16623" xr:uid="{B1FA2B2B-ED5E-45F9-B0B2-A6086D7F473A}"/>
    <cellStyle name="Comma 2 2 3 5 2 3 3 3 2" xfId="41255" xr:uid="{657BC41C-9651-48E1-8591-7D50ABEA73DD}"/>
    <cellStyle name="Comma 2 2 3 5 2 3 3 4" xfId="28939" xr:uid="{B219444C-1245-440C-80F5-0BD1284A7D6C}"/>
    <cellStyle name="Comma 2 2 3 5 2 3 4" xfId="7386" xr:uid="{8B282850-7020-4EAC-B003-537336F89EEB}"/>
    <cellStyle name="Comma 2 2 3 5 2 3 4 2" xfId="19702" xr:uid="{4010138D-E14E-4AAD-B480-E0A4A80A6EB7}"/>
    <cellStyle name="Comma 2 2 3 5 2 3 4 2 2" xfId="44334" xr:uid="{7DB23EFF-9886-4C2A-B952-63A82533EDAD}"/>
    <cellStyle name="Comma 2 2 3 5 2 3 4 3" xfId="32018" xr:uid="{D04B6FA0-4D6D-48DE-B06C-E2C196C0A197}"/>
    <cellStyle name="Comma 2 2 3 5 2 3 5" xfId="13544" xr:uid="{58AC9576-17E8-423A-9DB5-12B1BB9AB4F9}"/>
    <cellStyle name="Comma 2 2 3 5 2 3 5 2" xfId="38176" xr:uid="{142205DF-0A0B-42E9-860D-807188D8F2AE}"/>
    <cellStyle name="Comma 2 2 3 5 2 3 6" xfId="25860" xr:uid="{52E35D30-9D03-46D7-8241-FB105364827A}"/>
    <cellStyle name="Comma 2 2 3 5 2 4" xfId="1996" xr:uid="{DE50D565-6426-4F4E-B983-2F87F170E459}"/>
    <cellStyle name="Comma 2 2 3 5 2 4 2" xfId="5075" xr:uid="{EC906F62-ED34-4305-8885-C9F281411623}"/>
    <cellStyle name="Comma 2 2 3 5 2 4 2 2" xfId="11233" xr:uid="{D4598B8F-E184-44BF-851F-DE22224B4CA6}"/>
    <cellStyle name="Comma 2 2 3 5 2 4 2 2 2" xfId="23549" xr:uid="{881277CB-EDDF-4E9C-95A7-654C9D561576}"/>
    <cellStyle name="Comma 2 2 3 5 2 4 2 2 2 2" xfId="48181" xr:uid="{A4F6ECC9-BCCF-447B-93E6-10DEA6B0F580}"/>
    <cellStyle name="Comma 2 2 3 5 2 4 2 2 3" xfId="35865" xr:uid="{2D92D928-047E-4A0C-8BFE-8A9E53A6D6A4}"/>
    <cellStyle name="Comma 2 2 3 5 2 4 2 3" xfId="17391" xr:uid="{1F4C7FF3-127A-4F90-A328-ECEB77A491AC}"/>
    <cellStyle name="Comma 2 2 3 5 2 4 2 3 2" xfId="42023" xr:uid="{636EA86F-69CA-4E82-B8E0-A9684D7EC517}"/>
    <cellStyle name="Comma 2 2 3 5 2 4 2 4" xfId="29707" xr:uid="{4094A54B-4D0B-4BEE-9D45-3CF108DAE30B}"/>
    <cellStyle name="Comma 2 2 3 5 2 4 3" xfId="8154" xr:uid="{726AF38A-E122-41FB-AC48-0DD2BDDAA776}"/>
    <cellStyle name="Comma 2 2 3 5 2 4 3 2" xfId="20470" xr:uid="{0609C1AC-1325-4561-9909-D60BCB13A2A0}"/>
    <cellStyle name="Comma 2 2 3 5 2 4 3 2 2" xfId="45102" xr:uid="{140372D7-EC48-45FF-80F7-A1F76BA53D34}"/>
    <cellStyle name="Comma 2 2 3 5 2 4 3 3" xfId="32786" xr:uid="{B083B0E8-5DC5-4748-94EE-340846FD444C}"/>
    <cellStyle name="Comma 2 2 3 5 2 4 4" xfId="14312" xr:uid="{4E27E192-9B6F-4CD7-AC11-4FFD9B3299C3}"/>
    <cellStyle name="Comma 2 2 3 5 2 4 4 2" xfId="38944" xr:uid="{9EFF844F-D4D6-4A17-9746-A0DFB6CF1410}"/>
    <cellStyle name="Comma 2 2 3 5 2 4 5" xfId="26628" xr:uid="{8986B4F7-DE71-47A0-AC18-BEF46BA21215}"/>
    <cellStyle name="Comma 2 2 3 5 2 5" xfId="3539" xr:uid="{4CC828BC-E6B2-4345-AF50-227E312459C4}"/>
    <cellStyle name="Comma 2 2 3 5 2 5 2" xfId="9697" xr:uid="{17FED187-CFF7-443C-BC9A-F18EBFE143B1}"/>
    <cellStyle name="Comma 2 2 3 5 2 5 2 2" xfId="22013" xr:uid="{6CAE0796-12C1-4E41-B4B3-3EAC49C20A68}"/>
    <cellStyle name="Comma 2 2 3 5 2 5 2 2 2" xfId="46645" xr:uid="{5262C23F-6EFE-4E76-8882-CF6FD0579ABE}"/>
    <cellStyle name="Comma 2 2 3 5 2 5 2 3" xfId="34329" xr:uid="{D602C773-9B21-49F5-9FBA-B975F0A6C253}"/>
    <cellStyle name="Comma 2 2 3 5 2 5 3" xfId="15855" xr:uid="{DD8AE196-0440-462A-A162-4F414DCB41A4}"/>
    <cellStyle name="Comma 2 2 3 5 2 5 3 2" xfId="40487" xr:uid="{4C80D967-6C84-42C3-83E1-DBBB11357A87}"/>
    <cellStyle name="Comma 2 2 3 5 2 5 4" xfId="28171" xr:uid="{4F932390-39BE-463C-B1F2-6E31A6AF9705}"/>
    <cellStyle name="Comma 2 2 3 5 2 6" xfId="6618" xr:uid="{41ECB8E6-01E7-4DEB-934E-FD774DE5C794}"/>
    <cellStyle name="Comma 2 2 3 5 2 6 2" xfId="18934" xr:uid="{98E9A9B6-EBAD-4FB4-B931-BF1417C76C9B}"/>
    <cellStyle name="Comma 2 2 3 5 2 6 2 2" xfId="43566" xr:uid="{B485DCCC-1299-4AEA-89A0-663804E7C75B}"/>
    <cellStyle name="Comma 2 2 3 5 2 6 3" xfId="31250" xr:uid="{AD86E0DD-6C09-4AFE-A13A-34B4854177C7}"/>
    <cellStyle name="Comma 2 2 3 5 2 7" xfId="12776" xr:uid="{1815148C-1835-4B79-92FF-7785C71E8DFC}"/>
    <cellStyle name="Comma 2 2 3 5 2 7 2" xfId="37408" xr:uid="{EEE5D676-903F-4F47-B741-5FBE79AF032B}"/>
    <cellStyle name="Comma 2 2 3 5 2 8" xfId="25092" xr:uid="{DF2A5831-F3C4-416C-8634-B05A6CFD40AF}"/>
    <cellStyle name="Comma 2 2 3 5 3" xfId="642" xr:uid="{2642437B-D1CA-4EC9-8E63-F3182348D661}"/>
    <cellStyle name="Comma 2 2 3 5 3 2" xfId="1410" xr:uid="{33A0D0FD-CB13-4EF9-8D1F-BC3A166D24A9}"/>
    <cellStyle name="Comma 2 2 3 5 3 2 2" xfId="2956" xr:uid="{6872F0F8-DAE3-4BC3-8735-5FF0429A9FC3}"/>
    <cellStyle name="Comma 2 2 3 5 3 2 2 2" xfId="6035" xr:uid="{755B9559-111B-4A71-9394-DB26FB2BDE30}"/>
    <cellStyle name="Comma 2 2 3 5 3 2 2 2 2" xfId="12193" xr:uid="{2B5078D0-72C6-432A-89F8-664E9F90B3B4}"/>
    <cellStyle name="Comma 2 2 3 5 3 2 2 2 2 2" xfId="24509" xr:uid="{970CD15F-4336-4C82-B4DC-5C1C6450DE84}"/>
    <cellStyle name="Comma 2 2 3 5 3 2 2 2 2 2 2" xfId="49141" xr:uid="{124C2B4A-706C-4F1E-9CD6-57DFA61C01B8}"/>
    <cellStyle name="Comma 2 2 3 5 3 2 2 2 2 3" xfId="36825" xr:uid="{F6900022-B6B5-4DE4-8824-1BF505073533}"/>
    <cellStyle name="Comma 2 2 3 5 3 2 2 2 3" xfId="18351" xr:uid="{B9E5A78E-6221-47A4-8E60-76EE36C93765}"/>
    <cellStyle name="Comma 2 2 3 5 3 2 2 2 3 2" xfId="42983" xr:uid="{AC1B0BB5-B052-437B-A3C7-786A9FA715FC}"/>
    <cellStyle name="Comma 2 2 3 5 3 2 2 2 4" xfId="30667" xr:uid="{869253D8-2AD2-48D6-8052-6D57BFEAE46B}"/>
    <cellStyle name="Comma 2 2 3 5 3 2 2 3" xfId="9114" xr:uid="{4EC75D26-86D2-4A25-96EB-7837C45F1D9D}"/>
    <cellStyle name="Comma 2 2 3 5 3 2 2 3 2" xfId="21430" xr:uid="{A5C943C3-1E2E-4CC1-ADA5-E97E0DE92E25}"/>
    <cellStyle name="Comma 2 2 3 5 3 2 2 3 2 2" xfId="46062" xr:uid="{03D67114-C299-4ED8-8387-22068015E3AD}"/>
    <cellStyle name="Comma 2 2 3 5 3 2 2 3 3" xfId="33746" xr:uid="{7E4752EE-1354-4CE6-88BB-FDE0EBD8F2DC}"/>
    <cellStyle name="Comma 2 2 3 5 3 2 2 4" xfId="15272" xr:uid="{1ED52E7B-CCAD-442E-8470-140076C88E86}"/>
    <cellStyle name="Comma 2 2 3 5 3 2 2 4 2" xfId="39904" xr:uid="{60A56476-B774-4BD6-99D2-114EC669FA47}"/>
    <cellStyle name="Comma 2 2 3 5 3 2 2 5" xfId="27588" xr:uid="{8D74D20A-BD11-493B-9577-24E6E8053631}"/>
    <cellStyle name="Comma 2 2 3 5 3 2 3" xfId="4499" xr:uid="{E6641BF7-F598-4E52-9FDC-76736E973375}"/>
    <cellStyle name="Comma 2 2 3 5 3 2 3 2" xfId="10657" xr:uid="{77E8440C-60D7-4150-BE3C-16A417CBBBE7}"/>
    <cellStyle name="Comma 2 2 3 5 3 2 3 2 2" xfId="22973" xr:uid="{9E030BA9-B4DA-41F7-8767-130FC6FF376C}"/>
    <cellStyle name="Comma 2 2 3 5 3 2 3 2 2 2" xfId="47605" xr:uid="{59BF6F96-2CCE-4BE9-807B-D95452EEF274}"/>
    <cellStyle name="Comma 2 2 3 5 3 2 3 2 3" xfId="35289" xr:uid="{C00C3653-BB5E-446F-8FD4-073486A57E42}"/>
    <cellStyle name="Comma 2 2 3 5 3 2 3 3" xfId="16815" xr:uid="{D4697386-9FFE-4932-BCBC-85773AB53B0B}"/>
    <cellStyle name="Comma 2 2 3 5 3 2 3 3 2" xfId="41447" xr:uid="{D56C2829-A127-4C25-8551-D46A51040A29}"/>
    <cellStyle name="Comma 2 2 3 5 3 2 3 4" xfId="29131" xr:uid="{5CC4A4FC-C3D1-4FEA-9980-21FB47B29037}"/>
    <cellStyle name="Comma 2 2 3 5 3 2 4" xfId="7578" xr:uid="{7433F6AD-F8FF-4F38-90C5-F702537C93C1}"/>
    <cellStyle name="Comma 2 2 3 5 3 2 4 2" xfId="19894" xr:uid="{4C5F3274-5E76-466F-A021-0F3DF70E5EF8}"/>
    <cellStyle name="Comma 2 2 3 5 3 2 4 2 2" xfId="44526" xr:uid="{910D4B63-AF91-4DC3-A05A-228EAFAAA932}"/>
    <cellStyle name="Comma 2 2 3 5 3 2 4 3" xfId="32210" xr:uid="{53EEF8E2-76AF-4405-B4B1-25256E3735EF}"/>
    <cellStyle name="Comma 2 2 3 5 3 2 5" xfId="13736" xr:uid="{5746B28E-D788-46FE-A2CF-251500D8CB49}"/>
    <cellStyle name="Comma 2 2 3 5 3 2 5 2" xfId="38368" xr:uid="{208330F1-9C00-4B78-9916-7AF74FB8A95D}"/>
    <cellStyle name="Comma 2 2 3 5 3 2 6" xfId="26052" xr:uid="{A43E358E-C1A4-4208-A03A-B282A8B960B5}"/>
    <cellStyle name="Comma 2 2 3 5 3 3" xfId="2188" xr:uid="{F145AF19-20B1-468B-A8A6-4BA1CB99BB3C}"/>
    <cellStyle name="Comma 2 2 3 5 3 3 2" xfId="5267" xr:uid="{2C5E9F10-097C-40ED-954D-FA14FC5D00D9}"/>
    <cellStyle name="Comma 2 2 3 5 3 3 2 2" xfId="11425" xr:uid="{BC86EA48-9B40-46EF-8570-26D56D4B802F}"/>
    <cellStyle name="Comma 2 2 3 5 3 3 2 2 2" xfId="23741" xr:uid="{CFC67BB4-3F63-47E7-A90C-A418A9A036F3}"/>
    <cellStyle name="Comma 2 2 3 5 3 3 2 2 2 2" xfId="48373" xr:uid="{19A6A364-C675-4A4D-976F-F1421E0CD55D}"/>
    <cellStyle name="Comma 2 2 3 5 3 3 2 2 3" xfId="36057" xr:uid="{B7DB3108-FB58-4CBF-8442-DB00E75E1B41}"/>
    <cellStyle name="Comma 2 2 3 5 3 3 2 3" xfId="17583" xr:uid="{15A5B943-96EC-4F20-88AF-0157499E61E0}"/>
    <cellStyle name="Comma 2 2 3 5 3 3 2 3 2" xfId="42215" xr:uid="{CDD802B4-1900-49A9-A450-15E036D81CD1}"/>
    <cellStyle name="Comma 2 2 3 5 3 3 2 4" xfId="29899" xr:uid="{F3025DD2-11D8-483B-BE49-004FB03BF336}"/>
    <cellStyle name="Comma 2 2 3 5 3 3 3" xfId="8346" xr:uid="{85459204-3154-4BCF-B7E4-4FD5AAC095B9}"/>
    <cellStyle name="Comma 2 2 3 5 3 3 3 2" xfId="20662" xr:uid="{0D38E728-3261-424F-B26C-BC20E159BD23}"/>
    <cellStyle name="Comma 2 2 3 5 3 3 3 2 2" xfId="45294" xr:uid="{37BC0A07-A4A4-41B7-875F-A1BB58296538}"/>
    <cellStyle name="Comma 2 2 3 5 3 3 3 3" xfId="32978" xr:uid="{E1A07508-4C50-4DDC-800E-E4611796C550}"/>
    <cellStyle name="Comma 2 2 3 5 3 3 4" xfId="14504" xr:uid="{0B0E174B-1FF1-4339-8BA4-301A95D2C1BF}"/>
    <cellStyle name="Comma 2 2 3 5 3 3 4 2" xfId="39136" xr:uid="{C9A27147-A2FF-48ED-A661-8EE077E5514B}"/>
    <cellStyle name="Comma 2 2 3 5 3 3 5" xfId="26820" xr:uid="{01B55AD7-564D-4542-A90D-88921CD7DDCE}"/>
    <cellStyle name="Comma 2 2 3 5 3 4" xfId="3731" xr:uid="{97FE88B0-A51C-4B09-B8E3-E5BFB3C63533}"/>
    <cellStyle name="Comma 2 2 3 5 3 4 2" xfId="9889" xr:uid="{5D22CB88-FC87-4085-A143-2BB32E1D6DCB}"/>
    <cellStyle name="Comma 2 2 3 5 3 4 2 2" xfId="22205" xr:uid="{A207DBE9-4BF4-400C-8474-0927AE03142F}"/>
    <cellStyle name="Comma 2 2 3 5 3 4 2 2 2" xfId="46837" xr:uid="{D0334C7D-B108-494B-B814-611875D69DA7}"/>
    <cellStyle name="Comma 2 2 3 5 3 4 2 3" xfId="34521" xr:uid="{9A772BA0-1E5E-468D-8B95-2D607225631B}"/>
    <cellStyle name="Comma 2 2 3 5 3 4 3" xfId="16047" xr:uid="{FAB50EDD-F4EC-478A-87A8-7D1E8ECF4011}"/>
    <cellStyle name="Comma 2 2 3 5 3 4 3 2" xfId="40679" xr:uid="{19F8A7CE-F56D-409E-8372-71554DD51A71}"/>
    <cellStyle name="Comma 2 2 3 5 3 4 4" xfId="28363" xr:uid="{0DF8E414-F29B-423D-BB58-1A1FF5178A0F}"/>
    <cellStyle name="Comma 2 2 3 5 3 5" xfId="6810" xr:uid="{EA5EB489-9438-4A39-8B8E-04C1B9C6A9C1}"/>
    <cellStyle name="Comma 2 2 3 5 3 5 2" xfId="19126" xr:uid="{F9E17612-64EA-4509-BB95-52783CAF4A5A}"/>
    <cellStyle name="Comma 2 2 3 5 3 5 2 2" xfId="43758" xr:uid="{152A3B3B-C82C-45F9-B04F-674A6C677749}"/>
    <cellStyle name="Comma 2 2 3 5 3 5 3" xfId="31442" xr:uid="{CF008228-D016-4B85-A2F3-59D87AFC78D2}"/>
    <cellStyle name="Comma 2 2 3 5 3 6" xfId="12968" xr:uid="{B438EEAD-7E66-4902-90DA-E2566DE58770}"/>
    <cellStyle name="Comma 2 2 3 5 3 6 2" xfId="37600" xr:uid="{7E6043F5-5C55-45B8-9858-14DDDE522ECF}"/>
    <cellStyle name="Comma 2 2 3 5 3 7" xfId="25284" xr:uid="{CCA058E8-DE5B-4C09-AC12-623B979D8C1D}"/>
    <cellStyle name="Comma 2 2 3 5 4" xfId="1026" xr:uid="{D853B796-C079-4B97-9D27-0B60D6DFA530}"/>
    <cellStyle name="Comma 2 2 3 5 4 2" xfId="2572" xr:uid="{CC19DB10-8C50-4343-B222-F2A9F58786AA}"/>
    <cellStyle name="Comma 2 2 3 5 4 2 2" xfId="5651" xr:uid="{4648B64B-DEE3-4101-B08C-C73F762FF0DC}"/>
    <cellStyle name="Comma 2 2 3 5 4 2 2 2" xfId="11809" xr:uid="{8A44A582-EEAC-4F8C-B6B4-C1E2BA0D57CB}"/>
    <cellStyle name="Comma 2 2 3 5 4 2 2 2 2" xfId="24125" xr:uid="{074B59A5-02DD-4B8D-B3C4-BB29E6313B25}"/>
    <cellStyle name="Comma 2 2 3 5 4 2 2 2 2 2" xfId="48757" xr:uid="{604D9A5A-8BC2-4907-ABD2-C22B3375D4AC}"/>
    <cellStyle name="Comma 2 2 3 5 4 2 2 2 3" xfId="36441" xr:uid="{873B4181-660F-4DBA-BC6E-0D87D7D659E5}"/>
    <cellStyle name="Comma 2 2 3 5 4 2 2 3" xfId="17967" xr:uid="{DF6AAEB8-C4E1-479A-8C23-D8AE981ACE94}"/>
    <cellStyle name="Comma 2 2 3 5 4 2 2 3 2" xfId="42599" xr:uid="{FC06386D-D241-4A4C-A68A-3C06CE997BEB}"/>
    <cellStyle name="Comma 2 2 3 5 4 2 2 4" xfId="30283" xr:uid="{237FC3FF-2251-4C81-8C9F-C89FB63386F2}"/>
    <cellStyle name="Comma 2 2 3 5 4 2 3" xfId="8730" xr:uid="{6D37B158-33B2-4AE5-A4A5-66EAB73996A8}"/>
    <cellStyle name="Comma 2 2 3 5 4 2 3 2" xfId="21046" xr:uid="{DD8D1E9F-61BE-42D8-9CE8-B6E4E6C3969F}"/>
    <cellStyle name="Comma 2 2 3 5 4 2 3 2 2" xfId="45678" xr:uid="{8737F143-9225-44E7-A5BC-E7120A4153A9}"/>
    <cellStyle name="Comma 2 2 3 5 4 2 3 3" xfId="33362" xr:uid="{15DAE785-AEF1-413F-B900-4E42F273C9A1}"/>
    <cellStyle name="Comma 2 2 3 5 4 2 4" xfId="14888" xr:uid="{08B2B27E-D728-4CE9-AC26-A8E1EDA65D56}"/>
    <cellStyle name="Comma 2 2 3 5 4 2 4 2" xfId="39520" xr:uid="{4B16A17D-21C4-4442-A644-D67523057CF0}"/>
    <cellStyle name="Comma 2 2 3 5 4 2 5" xfId="27204" xr:uid="{31E45757-5419-4595-8AE5-872C6EE4B850}"/>
    <cellStyle name="Comma 2 2 3 5 4 3" xfId="4115" xr:uid="{E5929077-BC34-43BD-ADD9-FF5CF3E8F30B}"/>
    <cellStyle name="Comma 2 2 3 5 4 3 2" xfId="10273" xr:uid="{0DDD400A-A0C0-4E05-9B54-762DCDF56FAE}"/>
    <cellStyle name="Comma 2 2 3 5 4 3 2 2" xfId="22589" xr:uid="{0CE64096-FBEB-4AEA-B32D-8ADAADCE6974}"/>
    <cellStyle name="Comma 2 2 3 5 4 3 2 2 2" xfId="47221" xr:uid="{4F125073-877E-4DC0-BD6F-4A3F3011B0F8}"/>
    <cellStyle name="Comma 2 2 3 5 4 3 2 3" xfId="34905" xr:uid="{ACB06EF2-6A30-43A7-A284-3DF9D8449EDE}"/>
    <cellStyle name="Comma 2 2 3 5 4 3 3" xfId="16431" xr:uid="{6392B232-25E8-4344-A3A8-04E852A261DF}"/>
    <cellStyle name="Comma 2 2 3 5 4 3 3 2" xfId="41063" xr:uid="{4E8B68F2-CE15-4AE2-9D5D-D48C3028E4B9}"/>
    <cellStyle name="Comma 2 2 3 5 4 3 4" xfId="28747" xr:uid="{0967F187-79E9-4FA5-B230-AFEFA2C18747}"/>
    <cellStyle name="Comma 2 2 3 5 4 4" xfId="7194" xr:uid="{8B40E9E4-3177-4DAE-868F-4177BB71388A}"/>
    <cellStyle name="Comma 2 2 3 5 4 4 2" xfId="19510" xr:uid="{331FCEC0-E83F-4EBB-8AEB-EC7694A061B1}"/>
    <cellStyle name="Comma 2 2 3 5 4 4 2 2" xfId="44142" xr:uid="{5862F803-DB64-4918-98CA-DA39ADC72588}"/>
    <cellStyle name="Comma 2 2 3 5 4 4 3" xfId="31826" xr:uid="{62AD764A-FD00-474A-B86F-4C5A0458DD60}"/>
    <cellStyle name="Comma 2 2 3 5 4 5" xfId="13352" xr:uid="{CB73CE2A-6BC8-4A5A-8FA1-D44AFBB45FC3}"/>
    <cellStyle name="Comma 2 2 3 5 4 5 2" xfId="37984" xr:uid="{30B9988B-AB13-4474-93A4-CD5D1C216959}"/>
    <cellStyle name="Comma 2 2 3 5 4 6" xfId="25668" xr:uid="{D7F74845-6802-4DC6-B013-94009C3010FF}"/>
    <cellStyle name="Comma 2 2 3 5 5" xfId="1804" xr:uid="{5B9B8DA4-C5AE-4B2F-9BD4-EACF58A11472}"/>
    <cellStyle name="Comma 2 2 3 5 5 2" xfId="4883" xr:uid="{92A9DBF4-7505-430C-A39A-6D75C5FE9AFE}"/>
    <cellStyle name="Comma 2 2 3 5 5 2 2" xfId="11041" xr:uid="{C1211D40-DEA4-4111-B758-1B186BA8BDF7}"/>
    <cellStyle name="Comma 2 2 3 5 5 2 2 2" xfId="23357" xr:uid="{244321A9-400F-4F60-886F-65279DCA7606}"/>
    <cellStyle name="Comma 2 2 3 5 5 2 2 2 2" xfId="47989" xr:uid="{1494E6AC-545D-480C-A418-D13CB2D05159}"/>
    <cellStyle name="Comma 2 2 3 5 5 2 2 3" xfId="35673" xr:uid="{831B0045-D0DA-43D1-A0A1-001F9209FF26}"/>
    <cellStyle name="Comma 2 2 3 5 5 2 3" xfId="17199" xr:uid="{8B91504D-A38A-4BC6-87CF-938967A9A8F3}"/>
    <cellStyle name="Comma 2 2 3 5 5 2 3 2" xfId="41831" xr:uid="{2657C613-6970-44B2-BA9A-5E2ADA193F96}"/>
    <cellStyle name="Comma 2 2 3 5 5 2 4" xfId="29515" xr:uid="{44FE38EE-E2F3-43E2-9174-0680CDACB467}"/>
    <cellStyle name="Comma 2 2 3 5 5 3" xfId="7962" xr:uid="{B5B44519-AB62-4C1E-8E59-A9561C0E5115}"/>
    <cellStyle name="Comma 2 2 3 5 5 3 2" xfId="20278" xr:uid="{4020B849-9B1A-4F42-91E6-68B7518507B5}"/>
    <cellStyle name="Comma 2 2 3 5 5 3 2 2" xfId="44910" xr:uid="{748E8FC9-A711-4533-A54C-6EF5E1630087}"/>
    <cellStyle name="Comma 2 2 3 5 5 3 3" xfId="32594" xr:uid="{4CE11A58-F19A-41A0-8E34-D815BB59E4DE}"/>
    <cellStyle name="Comma 2 2 3 5 5 4" xfId="14120" xr:uid="{BE65B5E0-FEF7-4619-91F1-8E6EB0FDBC27}"/>
    <cellStyle name="Comma 2 2 3 5 5 4 2" xfId="38752" xr:uid="{25FBC66A-C8A8-4D60-99AE-7BAA32961A01}"/>
    <cellStyle name="Comma 2 2 3 5 5 5" xfId="26436" xr:uid="{3401F52B-6295-4026-899F-F917BEA4B799}"/>
    <cellStyle name="Comma 2 2 3 5 6" xfId="3347" xr:uid="{CC63BCAF-B2A0-4A4A-B343-EF083E8086DF}"/>
    <cellStyle name="Comma 2 2 3 5 6 2" xfId="9505" xr:uid="{94460589-4796-4E90-954B-4D177000E726}"/>
    <cellStyle name="Comma 2 2 3 5 6 2 2" xfId="21821" xr:uid="{F4657EBE-7085-4CB8-AC1A-D502B406F21A}"/>
    <cellStyle name="Comma 2 2 3 5 6 2 2 2" xfId="46453" xr:uid="{18D32E42-F45B-44CB-BC09-B4C867E12F21}"/>
    <cellStyle name="Comma 2 2 3 5 6 2 3" xfId="34137" xr:uid="{982C42E8-309F-4CDB-B8D2-5924C8593303}"/>
    <cellStyle name="Comma 2 2 3 5 6 3" xfId="15663" xr:uid="{7C3F81DB-DC1D-4801-8F04-F1A6A7508C38}"/>
    <cellStyle name="Comma 2 2 3 5 6 3 2" xfId="40295" xr:uid="{E56A490F-5637-4FEB-8988-FCBF6196DE5D}"/>
    <cellStyle name="Comma 2 2 3 5 6 4" xfId="27979" xr:uid="{2E8CA568-62CB-433B-A06F-376989A709EC}"/>
    <cellStyle name="Comma 2 2 3 5 7" xfId="6426" xr:uid="{1F3DAF03-E4E3-494E-B780-ED6336B5934C}"/>
    <cellStyle name="Comma 2 2 3 5 7 2" xfId="18742" xr:uid="{8C684A78-0FB0-44EC-B126-4B1DDAE022DB}"/>
    <cellStyle name="Comma 2 2 3 5 7 2 2" xfId="43374" xr:uid="{C295F33F-7C0A-4D7D-BC14-8BF4286D7FD6}"/>
    <cellStyle name="Comma 2 2 3 5 7 3" xfId="31058" xr:uid="{FD51F148-13D4-4EF3-B138-1E3B6B52F154}"/>
    <cellStyle name="Comma 2 2 3 5 8" xfId="12584" xr:uid="{9236A946-F32C-471B-B550-215BFF6ED66A}"/>
    <cellStyle name="Comma 2 2 3 5 8 2" xfId="37216" xr:uid="{562AE3EE-39BE-48C7-8714-74D4A9137EE5}"/>
    <cellStyle name="Comma 2 2 3 5 9" xfId="24900" xr:uid="{6E5FD0A0-A9C7-4858-AAD2-E0D190B39276}"/>
    <cellStyle name="Comma 2 2 3 6" xfId="354" xr:uid="{088F7E1A-EF0C-458C-80F2-F5B4647DC76C}"/>
    <cellStyle name="Comma 2 2 3 6 2" xfId="738" xr:uid="{FAE0BDE5-FFB7-4827-896F-987A71BF9D4B}"/>
    <cellStyle name="Comma 2 2 3 6 2 2" xfId="1506" xr:uid="{055C90EE-A684-4869-B72E-9A764BF6D3D9}"/>
    <cellStyle name="Comma 2 2 3 6 2 2 2" xfId="3052" xr:uid="{D551E491-62C8-4D7D-92AF-70B6C94E9405}"/>
    <cellStyle name="Comma 2 2 3 6 2 2 2 2" xfId="6131" xr:uid="{D6173A19-4EC6-4BB3-BFE6-BA3C502CEC38}"/>
    <cellStyle name="Comma 2 2 3 6 2 2 2 2 2" xfId="12289" xr:uid="{94CD913B-F0D3-419F-A099-B6AFAF91B326}"/>
    <cellStyle name="Comma 2 2 3 6 2 2 2 2 2 2" xfId="24605" xr:uid="{FF58C150-1A58-44EB-B2DC-7BF5AF1B8422}"/>
    <cellStyle name="Comma 2 2 3 6 2 2 2 2 2 2 2" xfId="49237" xr:uid="{1F873639-64C5-4A9F-8B42-6A055F17A300}"/>
    <cellStyle name="Comma 2 2 3 6 2 2 2 2 2 3" xfId="36921" xr:uid="{AA6D2203-D4AE-460D-AFBD-9006B70ADF67}"/>
    <cellStyle name="Comma 2 2 3 6 2 2 2 2 3" xfId="18447" xr:uid="{2FFDC712-701F-4294-BF62-A06AE5D39885}"/>
    <cellStyle name="Comma 2 2 3 6 2 2 2 2 3 2" xfId="43079" xr:uid="{891B0C04-FBA6-445F-9DD9-37785BBF6753}"/>
    <cellStyle name="Comma 2 2 3 6 2 2 2 2 4" xfId="30763" xr:uid="{C4EF61D1-50CF-443D-AE88-EB75FF678A3A}"/>
    <cellStyle name="Comma 2 2 3 6 2 2 2 3" xfId="9210" xr:uid="{79B3685E-3B70-42B4-B18A-2086D21D513D}"/>
    <cellStyle name="Comma 2 2 3 6 2 2 2 3 2" xfId="21526" xr:uid="{B456A889-D277-4FC8-8252-5AB2637B0733}"/>
    <cellStyle name="Comma 2 2 3 6 2 2 2 3 2 2" xfId="46158" xr:uid="{930429FA-AE10-43F8-93FD-A2A05AF207E8}"/>
    <cellStyle name="Comma 2 2 3 6 2 2 2 3 3" xfId="33842" xr:uid="{DC1D1E77-80AA-458F-8353-4497F6EB593A}"/>
    <cellStyle name="Comma 2 2 3 6 2 2 2 4" xfId="15368" xr:uid="{23C3EDF2-E087-4AC0-893E-6D2B04C9C935}"/>
    <cellStyle name="Comma 2 2 3 6 2 2 2 4 2" xfId="40000" xr:uid="{BBDA155E-FF74-400C-BBD7-5A9B193DA62F}"/>
    <cellStyle name="Comma 2 2 3 6 2 2 2 5" xfId="27684" xr:uid="{0F4E441B-7BEE-42E3-AA2A-D28F9D27A59C}"/>
    <cellStyle name="Comma 2 2 3 6 2 2 3" xfId="4595" xr:uid="{A85471F5-D93C-4D15-9A90-A5331DF33698}"/>
    <cellStyle name="Comma 2 2 3 6 2 2 3 2" xfId="10753" xr:uid="{F8073844-321C-4B15-B908-3DDBAB0AFE56}"/>
    <cellStyle name="Comma 2 2 3 6 2 2 3 2 2" xfId="23069" xr:uid="{7F39441A-CE55-49E9-9CFB-DD7337D5EA0C}"/>
    <cellStyle name="Comma 2 2 3 6 2 2 3 2 2 2" xfId="47701" xr:uid="{582E2C13-956D-4BC5-A9F6-C3576AB3C1F4}"/>
    <cellStyle name="Comma 2 2 3 6 2 2 3 2 3" xfId="35385" xr:uid="{365D675F-9AFC-43A0-95B2-BFC09DE1B432}"/>
    <cellStyle name="Comma 2 2 3 6 2 2 3 3" xfId="16911" xr:uid="{D613A2CA-3637-4A69-AAB2-D3514C9176D4}"/>
    <cellStyle name="Comma 2 2 3 6 2 2 3 3 2" xfId="41543" xr:uid="{33671520-F36D-4EC9-A821-18EBC819BF2E}"/>
    <cellStyle name="Comma 2 2 3 6 2 2 3 4" xfId="29227" xr:uid="{27B47817-4A47-47C9-B94F-9447F3FCAC10}"/>
    <cellStyle name="Comma 2 2 3 6 2 2 4" xfId="7674" xr:uid="{8361F8B3-0133-415F-84C3-A7EFBBEBBA40}"/>
    <cellStyle name="Comma 2 2 3 6 2 2 4 2" xfId="19990" xr:uid="{ED2409EC-37A0-49F6-B5B8-E7387C1237DA}"/>
    <cellStyle name="Comma 2 2 3 6 2 2 4 2 2" xfId="44622" xr:uid="{50391FC5-CE4F-4F8F-92FA-18E7038B9C1C}"/>
    <cellStyle name="Comma 2 2 3 6 2 2 4 3" xfId="32306" xr:uid="{37A62C61-5EB1-4146-83FE-666D9BFFBDFA}"/>
    <cellStyle name="Comma 2 2 3 6 2 2 5" xfId="13832" xr:uid="{F1B5F253-41A6-47BF-9A15-6D37D833210C}"/>
    <cellStyle name="Comma 2 2 3 6 2 2 5 2" xfId="38464" xr:uid="{4E85EAA6-51A2-4A1C-9178-5DDF7096C5E9}"/>
    <cellStyle name="Comma 2 2 3 6 2 2 6" xfId="26148" xr:uid="{891F6723-9790-4484-95BF-BED30CCCE311}"/>
    <cellStyle name="Comma 2 2 3 6 2 3" xfId="2284" xr:uid="{277F3478-F021-42DB-B5AB-6224DEED7FE0}"/>
    <cellStyle name="Comma 2 2 3 6 2 3 2" xfId="5363" xr:uid="{2F14ADC9-88FF-4E9F-8909-B0CFDA3C5B27}"/>
    <cellStyle name="Comma 2 2 3 6 2 3 2 2" xfId="11521" xr:uid="{F63A2FCE-AA2C-43C4-A6D4-CDC3C6D2752F}"/>
    <cellStyle name="Comma 2 2 3 6 2 3 2 2 2" xfId="23837" xr:uid="{E65F7B20-C442-438F-B51A-126AE7106C1F}"/>
    <cellStyle name="Comma 2 2 3 6 2 3 2 2 2 2" xfId="48469" xr:uid="{4A1278C8-637C-4596-8E79-87204793FE75}"/>
    <cellStyle name="Comma 2 2 3 6 2 3 2 2 3" xfId="36153" xr:uid="{F527EBDC-FFD2-4C60-9E0C-7B66B6ACB792}"/>
    <cellStyle name="Comma 2 2 3 6 2 3 2 3" xfId="17679" xr:uid="{19D96363-046B-4CCA-BBB0-9422E71FC3D3}"/>
    <cellStyle name="Comma 2 2 3 6 2 3 2 3 2" xfId="42311" xr:uid="{37786C2D-CF44-4F1E-88F1-69FB9DE776BB}"/>
    <cellStyle name="Comma 2 2 3 6 2 3 2 4" xfId="29995" xr:uid="{EB562E17-BDBC-4B7B-A310-9CDC67413C42}"/>
    <cellStyle name="Comma 2 2 3 6 2 3 3" xfId="8442" xr:uid="{AD484990-DBF8-44A1-89CD-EE6BE3CE758E}"/>
    <cellStyle name="Comma 2 2 3 6 2 3 3 2" xfId="20758" xr:uid="{312613A9-2F45-4179-90A1-26EF14C8715C}"/>
    <cellStyle name="Comma 2 2 3 6 2 3 3 2 2" xfId="45390" xr:uid="{91097B13-51FB-460D-8A85-C32F946E265A}"/>
    <cellStyle name="Comma 2 2 3 6 2 3 3 3" xfId="33074" xr:uid="{E6D7CB01-214D-4E5B-8DA5-0267AE7BF28E}"/>
    <cellStyle name="Comma 2 2 3 6 2 3 4" xfId="14600" xr:uid="{8402F330-DB67-4833-BC81-49981A0BC0A0}"/>
    <cellStyle name="Comma 2 2 3 6 2 3 4 2" xfId="39232" xr:uid="{83E0EE01-7084-4512-83F6-279DB630C927}"/>
    <cellStyle name="Comma 2 2 3 6 2 3 5" xfId="26916" xr:uid="{2F03E157-E614-4DFC-9CAF-CE55EC4ACA8A}"/>
    <cellStyle name="Comma 2 2 3 6 2 4" xfId="3827" xr:uid="{984895F4-4FBE-46B8-ABF9-250E719F20E0}"/>
    <cellStyle name="Comma 2 2 3 6 2 4 2" xfId="9985" xr:uid="{7AD6FC5A-9476-4697-AE6A-CDCA415C7AE3}"/>
    <cellStyle name="Comma 2 2 3 6 2 4 2 2" xfId="22301" xr:uid="{4A02338F-43B7-4EA3-ACA6-0BB8A71EC5B1}"/>
    <cellStyle name="Comma 2 2 3 6 2 4 2 2 2" xfId="46933" xr:uid="{C80530D2-4C55-4A4F-85F3-BDED4A9D93FA}"/>
    <cellStyle name="Comma 2 2 3 6 2 4 2 3" xfId="34617" xr:uid="{3407A73E-7F20-415C-A8C5-F17EB0AFED6A}"/>
    <cellStyle name="Comma 2 2 3 6 2 4 3" xfId="16143" xr:uid="{46409A83-C86E-42A3-9EDA-80C30877A02B}"/>
    <cellStyle name="Comma 2 2 3 6 2 4 3 2" xfId="40775" xr:uid="{E64198A9-7611-4E13-8971-F25C175A2525}"/>
    <cellStyle name="Comma 2 2 3 6 2 4 4" xfId="28459" xr:uid="{5677D75A-44FB-4D39-AEDD-F14BE1780A49}"/>
    <cellStyle name="Comma 2 2 3 6 2 5" xfId="6906" xr:uid="{A7C66A97-97E3-4898-B0DB-B4BE620597FA}"/>
    <cellStyle name="Comma 2 2 3 6 2 5 2" xfId="19222" xr:uid="{0D1A113C-C4A9-4BE0-A8C0-751C5854485B}"/>
    <cellStyle name="Comma 2 2 3 6 2 5 2 2" xfId="43854" xr:uid="{65CC060D-5CB9-422D-813E-81F9BDBD1FE6}"/>
    <cellStyle name="Comma 2 2 3 6 2 5 3" xfId="31538" xr:uid="{F8213C47-E98D-40A0-9484-1CF1AAFBD259}"/>
    <cellStyle name="Comma 2 2 3 6 2 6" xfId="13064" xr:uid="{821AE1B9-BCD4-4A56-A0B3-8C4CFC2B9501}"/>
    <cellStyle name="Comma 2 2 3 6 2 6 2" xfId="37696" xr:uid="{6C2FC1C9-5237-44A1-B4AE-1050B6EC7FF3}"/>
    <cellStyle name="Comma 2 2 3 6 2 7" xfId="25380" xr:uid="{9974412A-E525-4412-A8B5-7F4976E4F9E0}"/>
    <cellStyle name="Comma 2 2 3 6 3" xfId="1122" xr:uid="{614DFE1F-CEA4-465A-89F5-2FDBB715A2B9}"/>
    <cellStyle name="Comma 2 2 3 6 3 2" xfId="2668" xr:uid="{225F7B14-D30D-4D63-A43F-E1C4E192B091}"/>
    <cellStyle name="Comma 2 2 3 6 3 2 2" xfId="5747" xr:uid="{36D679C9-64E6-42A8-B8DA-18F5C8238598}"/>
    <cellStyle name="Comma 2 2 3 6 3 2 2 2" xfId="11905" xr:uid="{B75353B2-1572-46BA-BDFE-9BA056001407}"/>
    <cellStyle name="Comma 2 2 3 6 3 2 2 2 2" xfId="24221" xr:uid="{27C23EA2-FDB6-41C8-BE35-3820A120FA46}"/>
    <cellStyle name="Comma 2 2 3 6 3 2 2 2 2 2" xfId="48853" xr:uid="{2C05F7A7-DCEA-48CD-BA03-921FEA24F355}"/>
    <cellStyle name="Comma 2 2 3 6 3 2 2 2 3" xfId="36537" xr:uid="{31B77936-DEE6-4E8D-A787-13FBEC752C6F}"/>
    <cellStyle name="Comma 2 2 3 6 3 2 2 3" xfId="18063" xr:uid="{0CC7A309-2EC1-464A-9373-851261FF7AF0}"/>
    <cellStyle name="Comma 2 2 3 6 3 2 2 3 2" xfId="42695" xr:uid="{F32D1A40-ACEB-4D03-8786-B81BA3171A19}"/>
    <cellStyle name="Comma 2 2 3 6 3 2 2 4" xfId="30379" xr:uid="{D70D10C7-4FCE-4EFE-B997-2A08653D912A}"/>
    <cellStyle name="Comma 2 2 3 6 3 2 3" xfId="8826" xr:uid="{D6BC8E3C-9EE7-4C4F-B67D-05CC005488B0}"/>
    <cellStyle name="Comma 2 2 3 6 3 2 3 2" xfId="21142" xr:uid="{59A77672-F91F-4FE8-B0A5-EEBEA9E3E9C8}"/>
    <cellStyle name="Comma 2 2 3 6 3 2 3 2 2" xfId="45774" xr:uid="{922E7DFD-ECD8-4FC2-BE0D-55499BB71416}"/>
    <cellStyle name="Comma 2 2 3 6 3 2 3 3" xfId="33458" xr:uid="{81DCB77D-2E67-4FF9-A764-ECA6D6D55204}"/>
    <cellStyle name="Comma 2 2 3 6 3 2 4" xfId="14984" xr:uid="{92544E7D-847A-47FC-AAEF-9359EDCB0480}"/>
    <cellStyle name="Comma 2 2 3 6 3 2 4 2" xfId="39616" xr:uid="{3089AE06-0824-42AC-95ED-06ECE5E628BA}"/>
    <cellStyle name="Comma 2 2 3 6 3 2 5" xfId="27300" xr:uid="{76B67CF4-7F54-4FD3-8A81-7F754BE4695C}"/>
    <cellStyle name="Comma 2 2 3 6 3 3" xfId="4211" xr:uid="{A8977322-5A82-4EE3-86EF-667FF77EAA56}"/>
    <cellStyle name="Comma 2 2 3 6 3 3 2" xfId="10369" xr:uid="{D4AA3B01-A4D9-4853-8813-F449ECFB309A}"/>
    <cellStyle name="Comma 2 2 3 6 3 3 2 2" xfId="22685" xr:uid="{00DD0617-D099-4D02-A9CC-17D913E314B1}"/>
    <cellStyle name="Comma 2 2 3 6 3 3 2 2 2" xfId="47317" xr:uid="{2D66C593-8B18-4143-9D6C-C924C5C8731C}"/>
    <cellStyle name="Comma 2 2 3 6 3 3 2 3" xfId="35001" xr:uid="{73048D7D-8CDB-4C66-AAD8-3DF106B73465}"/>
    <cellStyle name="Comma 2 2 3 6 3 3 3" xfId="16527" xr:uid="{F85D809F-FA50-44F2-B7F5-4C4C0BD81A42}"/>
    <cellStyle name="Comma 2 2 3 6 3 3 3 2" xfId="41159" xr:uid="{4EE5EB92-61EA-438A-94AE-49E8542E62BD}"/>
    <cellStyle name="Comma 2 2 3 6 3 3 4" xfId="28843" xr:uid="{CE7C389A-7A19-478F-845E-B920C069B2E2}"/>
    <cellStyle name="Comma 2 2 3 6 3 4" xfId="7290" xr:uid="{CD8F107D-DA3F-4287-BE31-FEFAF1AA7D8F}"/>
    <cellStyle name="Comma 2 2 3 6 3 4 2" xfId="19606" xr:uid="{6ACADDB2-5268-40E4-A525-16509A65740B}"/>
    <cellStyle name="Comma 2 2 3 6 3 4 2 2" xfId="44238" xr:uid="{01FAE53F-2287-4996-A02C-20E6E57C6084}"/>
    <cellStyle name="Comma 2 2 3 6 3 4 3" xfId="31922" xr:uid="{C6E24336-55E0-4ACE-A8F2-008061A5A582}"/>
    <cellStyle name="Comma 2 2 3 6 3 5" xfId="13448" xr:uid="{22FA34EA-9141-4897-ACDF-794CC673D65E}"/>
    <cellStyle name="Comma 2 2 3 6 3 5 2" xfId="38080" xr:uid="{3F99F006-3469-4CB9-9C70-E508B740DE92}"/>
    <cellStyle name="Comma 2 2 3 6 3 6" xfId="25764" xr:uid="{A6C82E3E-E8E3-4632-9279-D918814519B4}"/>
    <cellStyle name="Comma 2 2 3 6 4" xfId="1900" xr:uid="{D51B44F4-B6D1-4709-B6C8-6D36B63C8BE3}"/>
    <cellStyle name="Comma 2 2 3 6 4 2" xfId="4979" xr:uid="{482718DC-4E67-46CC-998F-F52ED229F54E}"/>
    <cellStyle name="Comma 2 2 3 6 4 2 2" xfId="11137" xr:uid="{7F7CA873-4349-4196-9BAA-81BA67D4A75F}"/>
    <cellStyle name="Comma 2 2 3 6 4 2 2 2" xfId="23453" xr:uid="{14A60A72-B96D-4609-9432-FD6215E0FF2C}"/>
    <cellStyle name="Comma 2 2 3 6 4 2 2 2 2" xfId="48085" xr:uid="{788F210B-1E1E-4D98-A088-F777551F4974}"/>
    <cellStyle name="Comma 2 2 3 6 4 2 2 3" xfId="35769" xr:uid="{9750D555-8CDF-455A-86A0-2F9C35055499}"/>
    <cellStyle name="Comma 2 2 3 6 4 2 3" xfId="17295" xr:uid="{E90E470E-BC53-4C5B-A11A-64404D09457C}"/>
    <cellStyle name="Comma 2 2 3 6 4 2 3 2" xfId="41927" xr:uid="{C3E0C919-2193-423A-9962-C7D888CA3F2C}"/>
    <cellStyle name="Comma 2 2 3 6 4 2 4" xfId="29611" xr:uid="{73C67712-88DC-4E0D-9CE2-146E317F65C3}"/>
    <cellStyle name="Comma 2 2 3 6 4 3" xfId="8058" xr:uid="{123A7C53-1F62-49DA-8C16-D0447DE46EE9}"/>
    <cellStyle name="Comma 2 2 3 6 4 3 2" xfId="20374" xr:uid="{0EFCF2B5-4604-4264-B905-CCA17901E580}"/>
    <cellStyle name="Comma 2 2 3 6 4 3 2 2" xfId="45006" xr:uid="{B62930B7-CBBE-4B37-B0B1-4F7F23AF1042}"/>
    <cellStyle name="Comma 2 2 3 6 4 3 3" xfId="32690" xr:uid="{EC6F663F-32DD-42D1-B8D7-1E8264FB880E}"/>
    <cellStyle name="Comma 2 2 3 6 4 4" xfId="14216" xr:uid="{5253A620-36F5-45D0-90AF-0A4E5C399863}"/>
    <cellStyle name="Comma 2 2 3 6 4 4 2" xfId="38848" xr:uid="{B0C29C94-FAAE-40EC-BD32-9B557FB5BACD}"/>
    <cellStyle name="Comma 2 2 3 6 4 5" xfId="26532" xr:uid="{268851BE-0ACC-4A7A-A3AA-E1209A5C8ED7}"/>
    <cellStyle name="Comma 2 2 3 6 5" xfId="3443" xr:uid="{B94B4621-F360-4552-A27F-5FF235147EDE}"/>
    <cellStyle name="Comma 2 2 3 6 5 2" xfId="9601" xr:uid="{9B9552AC-2945-46BB-B036-A3DCBAF52C5A}"/>
    <cellStyle name="Comma 2 2 3 6 5 2 2" xfId="21917" xr:uid="{0A98ECF5-D454-440B-8139-C28FB3EF3B69}"/>
    <cellStyle name="Comma 2 2 3 6 5 2 2 2" xfId="46549" xr:uid="{6BB077AA-CB1B-4AA5-8455-2B7709D6B2A1}"/>
    <cellStyle name="Comma 2 2 3 6 5 2 3" xfId="34233" xr:uid="{D73B9BB4-5DCA-49DE-8E9F-DB7253B61B40}"/>
    <cellStyle name="Comma 2 2 3 6 5 3" xfId="15759" xr:uid="{75CAB074-5297-41B4-866B-C90AF1BD3597}"/>
    <cellStyle name="Comma 2 2 3 6 5 3 2" xfId="40391" xr:uid="{72D5CCFD-AB01-46B3-A1A1-9153DDE01002}"/>
    <cellStyle name="Comma 2 2 3 6 5 4" xfId="28075" xr:uid="{AA481CF6-6E5A-4A9A-B1F4-315C9F632B1C}"/>
    <cellStyle name="Comma 2 2 3 6 6" xfId="6522" xr:uid="{A00F066F-EAB5-44C1-93CF-A4F82ED7C1E6}"/>
    <cellStyle name="Comma 2 2 3 6 6 2" xfId="18838" xr:uid="{7AB67AE1-43F7-429D-AD64-483BF443569A}"/>
    <cellStyle name="Comma 2 2 3 6 6 2 2" xfId="43470" xr:uid="{64528895-5D91-4A39-B272-5231D173898A}"/>
    <cellStyle name="Comma 2 2 3 6 6 3" xfId="31154" xr:uid="{60900A49-2023-4EC2-BAC6-34B91726F0FC}"/>
    <cellStyle name="Comma 2 2 3 6 7" xfId="12680" xr:uid="{5E4DE072-BF0D-467F-A35D-E7DCD8D7CA01}"/>
    <cellStyle name="Comma 2 2 3 6 7 2" xfId="37312" xr:uid="{F3242CB0-549F-44AA-A0FC-F30D35CD3BF9}"/>
    <cellStyle name="Comma 2 2 3 6 8" xfId="24996" xr:uid="{1BDD9588-0FC2-4534-8820-F9B85E806C34}"/>
    <cellStyle name="Comma 2 2 3 7" xfId="546" xr:uid="{FE3B9364-0DC1-4736-915A-1A7999758501}"/>
    <cellStyle name="Comma 2 2 3 7 2" xfId="1314" xr:uid="{702C0CD9-FEBE-4450-9773-88CF53A949FC}"/>
    <cellStyle name="Comma 2 2 3 7 2 2" xfId="2860" xr:uid="{DA2673CB-04C8-4CA0-B024-91235F419EFD}"/>
    <cellStyle name="Comma 2 2 3 7 2 2 2" xfId="5939" xr:uid="{50CE655F-4F9F-46B1-BA61-79433E9387F7}"/>
    <cellStyle name="Comma 2 2 3 7 2 2 2 2" xfId="12097" xr:uid="{21420026-5DE8-4A8B-96A2-338BBC1C73A9}"/>
    <cellStyle name="Comma 2 2 3 7 2 2 2 2 2" xfId="24413" xr:uid="{6CA341B1-CB39-4AD4-8B26-84BFFA30E32E}"/>
    <cellStyle name="Comma 2 2 3 7 2 2 2 2 2 2" xfId="49045" xr:uid="{C72FEDE7-D04D-432F-81B2-05236216E675}"/>
    <cellStyle name="Comma 2 2 3 7 2 2 2 2 3" xfId="36729" xr:uid="{34EC7447-13CE-482E-9D9A-42A3FE068966}"/>
    <cellStyle name="Comma 2 2 3 7 2 2 2 3" xfId="18255" xr:uid="{C0EBF262-E6E2-425E-A477-D49FF5CC82CA}"/>
    <cellStyle name="Comma 2 2 3 7 2 2 2 3 2" xfId="42887" xr:uid="{AD66E8CC-1EED-4980-B73C-BD43D5FC4E8D}"/>
    <cellStyle name="Comma 2 2 3 7 2 2 2 4" xfId="30571" xr:uid="{DB48A055-FAFB-42A3-B6C0-5D1F42DD7F58}"/>
    <cellStyle name="Comma 2 2 3 7 2 2 3" xfId="9018" xr:uid="{0FDD6BF6-B2D1-46CE-AB89-851CE110EFA1}"/>
    <cellStyle name="Comma 2 2 3 7 2 2 3 2" xfId="21334" xr:uid="{535249F1-57A8-4DA5-9389-655B7CB101C8}"/>
    <cellStyle name="Comma 2 2 3 7 2 2 3 2 2" xfId="45966" xr:uid="{A9699020-4CFF-4772-B18E-2C4FD627713A}"/>
    <cellStyle name="Comma 2 2 3 7 2 2 3 3" xfId="33650" xr:uid="{F4A87A7D-8D0B-49D6-99C2-A7CC48F7D209}"/>
    <cellStyle name="Comma 2 2 3 7 2 2 4" xfId="15176" xr:uid="{0CBD8F9C-5051-4C22-9F6F-9E5E5D09E732}"/>
    <cellStyle name="Comma 2 2 3 7 2 2 4 2" xfId="39808" xr:uid="{14BC159B-5925-443B-8ABA-91B2AA390E61}"/>
    <cellStyle name="Comma 2 2 3 7 2 2 5" xfId="27492" xr:uid="{92279E16-FA57-4F1C-B9F5-E213BD950A8F}"/>
    <cellStyle name="Comma 2 2 3 7 2 3" xfId="4403" xr:uid="{1142DD53-3890-4BF1-AEAE-981D93B3B8AA}"/>
    <cellStyle name="Comma 2 2 3 7 2 3 2" xfId="10561" xr:uid="{C205E1B1-C07C-4B37-BEA6-00B200E2F710}"/>
    <cellStyle name="Comma 2 2 3 7 2 3 2 2" xfId="22877" xr:uid="{59FED352-C0D3-47E9-8931-7966EFAFDB27}"/>
    <cellStyle name="Comma 2 2 3 7 2 3 2 2 2" xfId="47509" xr:uid="{10CC5522-A26D-4EF7-803E-627A673C8C47}"/>
    <cellStyle name="Comma 2 2 3 7 2 3 2 3" xfId="35193" xr:uid="{80A47FF5-C255-4C21-90D5-60EBF0363F26}"/>
    <cellStyle name="Comma 2 2 3 7 2 3 3" xfId="16719" xr:uid="{1753C6D0-F39F-4A67-8F0E-F57D9E6F0A31}"/>
    <cellStyle name="Comma 2 2 3 7 2 3 3 2" xfId="41351" xr:uid="{0A32B55C-4EA0-4910-96FC-93E8EA5CF30B}"/>
    <cellStyle name="Comma 2 2 3 7 2 3 4" xfId="29035" xr:uid="{E670755E-7735-4E0E-BD66-08CB44201857}"/>
    <cellStyle name="Comma 2 2 3 7 2 4" xfId="7482" xr:uid="{D848E722-516E-4062-971C-84E185C3ADEF}"/>
    <cellStyle name="Comma 2 2 3 7 2 4 2" xfId="19798" xr:uid="{7FEBA953-9B36-4D80-B094-D937B3143EC5}"/>
    <cellStyle name="Comma 2 2 3 7 2 4 2 2" xfId="44430" xr:uid="{97489F28-8738-418F-BFF4-EF78CC80D4D1}"/>
    <cellStyle name="Comma 2 2 3 7 2 4 3" xfId="32114" xr:uid="{7A2A5ACD-7A2C-4F58-B9B4-CA994CB06DC3}"/>
    <cellStyle name="Comma 2 2 3 7 2 5" xfId="13640" xr:uid="{7F05A261-D69D-4984-A8CB-6E579477AD7B}"/>
    <cellStyle name="Comma 2 2 3 7 2 5 2" xfId="38272" xr:uid="{36F6E8EA-14B9-43FF-8D76-8E3444B1C311}"/>
    <cellStyle name="Comma 2 2 3 7 2 6" xfId="25956" xr:uid="{CEE1731B-DBF0-42A4-B68E-1355C20DFF38}"/>
    <cellStyle name="Comma 2 2 3 7 3" xfId="2092" xr:uid="{4B37178D-B9C7-46BF-B7F5-8F27E62776F0}"/>
    <cellStyle name="Comma 2 2 3 7 3 2" xfId="5171" xr:uid="{24F7612E-EF18-458C-BD85-0B434784285E}"/>
    <cellStyle name="Comma 2 2 3 7 3 2 2" xfId="11329" xr:uid="{82CDD7E8-8814-4023-ADE5-2016E3D81FE0}"/>
    <cellStyle name="Comma 2 2 3 7 3 2 2 2" xfId="23645" xr:uid="{21E117CA-5B4A-4FCD-8A50-4823B455D3F9}"/>
    <cellStyle name="Comma 2 2 3 7 3 2 2 2 2" xfId="48277" xr:uid="{6E70DEBA-E76D-4C36-B9A3-9A09DD524BA8}"/>
    <cellStyle name="Comma 2 2 3 7 3 2 2 3" xfId="35961" xr:uid="{8CFE909F-603E-4B82-922B-F6FCF20F5663}"/>
    <cellStyle name="Comma 2 2 3 7 3 2 3" xfId="17487" xr:uid="{6DADF862-D408-41A5-918B-F35A3C8DDB97}"/>
    <cellStyle name="Comma 2 2 3 7 3 2 3 2" xfId="42119" xr:uid="{986C714B-62F0-4448-9D82-DCCECB096F41}"/>
    <cellStyle name="Comma 2 2 3 7 3 2 4" xfId="29803" xr:uid="{5A063E9F-EA88-4679-B1F5-DF58FB06715E}"/>
    <cellStyle name="Comma 2 2 3 7 3 3" xfId="8250" xr:uid="{0B37C20F-809F-48C7-9CF3-6DDEC94FF970}"/>
    <cellStyle name="Comma 2 2 3 7 3 3 2" xfId="20566" xr:uid="{970CCC2D-323A-4C13-ADD1-693783344664}"/>
    <cellStyle name="Comma 2 2 3 7 3 3 2 2" xfId="45198" xr:uid="{FD4DB378-4ADB-4E86-A0C8-B121B8871718}"/>
    <cellStyle name="Comma 2 2 3 7 3 3 3" xfId="32882" xr:uid="{D52347AD-1AD4-42DF-9CE3-3061E2F60878}"/>
    <cellStyle name="Comma 2 2 3 7 3 4" xfId="14408" xr:uid="{B4BF082D-527E-46D7-9185-D43A516BEDCF}"/>
    <cellStyle name="Comma 2 2 3 7 3 4 2" xfId="39040" xr:uid="{7B35BA8C-47EC-413A-BA0B-5B06E7D4BB76}"/>
    <cellStyle name="Comma 2 2 3 7 3 5" xfId="26724" xr:uid="{885E2BB9-4C9E-4519-B8ED-6000497924DF}"/>
    <cellStyle name="Comma 2 2 3 7 4" xfId="3635" xr:uid="{D5A6C726-8E85-4A23-ADAA-18DBF2556A92}"/>
    <cellStyle name="Comma 2 2 3 7 4 2" xfId="9793" xr:uid="{41FFD574-1C2F-4D02-B2D1-DEEF42BCBF50}"/>
    <cellStyle name="Comma 2 2 3 7 4 2 2" xfId="22109" xr:uid="{E6CB0EDD-F4CA-41BA-9118-3AA7BCC5A78A}"/>
    <cellStyle name="Comma 2 2 3 7 4 2 2 2" xfId="46741" xr:uid="{74C7A0B2-F2CD-49E8-AC44-FB0E8B864995}"/>
    <cellStyle name="Comma 2 2 3 7 4 2 3" xfId="34425" xr:uid="{AC1F6625-DCEE-4C81-B738-2A94A4EC5AB8}"/>
    <cellStyle name="Comma 2 2 3 7 4 3" xfId="15951" xr:uid="{F7718E4F-9D1D-4C21-9BC6-C487525DBBEE}"/>
    <cellStyle name="Comma 2 2 3 7 4 3 2" xfId="40583" xr:uid="{CC7BA86D-2F0D-4114-9EC2-00ECCFF5E404}"/>
    <cellStyle name="Comma 2 2 3 7 4 4" xfId="28267" xr:uid="{BE4FA270-2541-4833-A2DD-BCCA5DEB5B2C}"/>
    <cellStyle name="Comma 2 2 3 7 5" xfId="6714" xr:uid="{EF014CC0-0504-435F-9778-8C3AE78A48F8}"/>
    <cellStyle name="Comma 2 2 3 7 5 2" xfId="19030" xr:uid="{3E7678CF-B530-4F1C-8265-86110D0B874B}"/>
    <cellStyle name="Comma 2 2 3 7 5 2 2" xfId="43662" xr:uid="{19B6B68F-DC15-4A68-888D-1DEFA4F70E17}"/>
    <cellStyle name="Comma 2 2 3 7 5 3" xfId="31346" xr:uid="{AF7B1DF2-FF0F-4BEF-AB59-89BF2E8A21DB}"/>
    <cellStyle name="Comma 2 2 3 7 6" xfId="12872" xr:uid="{79184297-6F51-4786-88FD-775212248D37}"/>
    <cellStyle name="Comma 2 2 3 7 6 2" xfId="37504" xr:uid="{C765CCF8-A064-4B86-A3A9-9A573407E095}"/>
    <cellStyle name="Comma 2 2 3 7 7" xfId="25188" xr:uid="{EB7C967F-3851-4D13-8529-DE1CA47D27F4}"/>
    <cellStyle name="Comma 2 2 3 8" xfId="930" xr:uid="{8BB02933-6339-42C4-9ADF-EC545A73864D}"/>
    <cellStyle name="Comma 2 2 3 8 2" xfId="2476" xr:uid="{9C6E8DA4-51E6-4CD0-A24A-60358DE56CA9}"/>
    <cellStyle name="Comma 2 2 3 8 2 2" xfId="5555" xr:uid="{AF455648-59BF-41B6-A952-38D0650CF438}"/>
    <cellStyle name="Comma 2 2 3 8 2 2 2" xfId="11713" xr:uid="{1379ED0A-3F19-4490-A3A4-C304DBE87640}"/>
    <cellStyle name="Comma 2 2 3 8 2 2 2 2" xfId="24029" xr:uid="{4054BC61-148E-411B-9F3E-6E11F41FC634}"/>
    <cellStyle name="Comma 2 2 3 8 2 2 2 2 2" xfId="48661" xr:uid="{CDBEEC1B-E432-4F41-A7A9-A04C1EABD371}"/>
    <cellStyle name="Comma 2 2 3 8 2 2 2 3" xfId="36345" xr:uid="{3A968F4F-8525-4C24-882B-CC52318A1EFD}"/>
    <cellStyle name="Comma 2 2 3 8 2 2 3" xfId="17871" xr:uid="{91325382-A41D-4C3A-94F7-215E187FEDB1}"/>
    <cellStyle name="Comma 2 2 3 8 2 2 3 2" xfId="42503" xr:uid="{C8442087-93C8-4A55-9FE2-FB3BF776CC47}"/>
    <cellStyle name="Comma 2 2 3 8 2 2 4" xfId="30187" xr:uid="{0B57D405-FE53-4EA1-B7B5-3A56071F707A}"/>
    <cellStyle name="Comma 2 2 3 8 2 3" xfId="8634" xr:uid="{77808F9D-13BB-4DF3-A284-760910D76E34}"/>
    <cellStyle name="Comma 2 2 3 8 2 3 2" xfId="20950" xr:uid="{6C149F76-B155-4D47-8DDC-C1798B6606C1}"/>
    <cellStyle name="Comma 2 2 3 8 2 3 2 2" xfId="45582" xr:uid="{9EA4CE15-B6A3-4D36-9B8F-92B519FF60BF}"/>
    <cellStyle name="Comma 2 2 3 8 2 3 3" xfId="33266" xr:uid="{0C751BF3-8FB3-43B0-BB3C-320BF705EBB6}"/>
    <cellStyle name="Comma 2 2 3 8 2 4" xfId="14792" xr:uid="{A43DDB3E-8BBC-4172-9BB9-6E30D9DE0D0A}"/>
    <cellStyle name="Comma 2 2 3 8 2 4 2" xfId="39424" xr:uid="{E08F7CF8-7788-4247-9A77-124186BC5A4B}"/>
    <cellStyle name="Comma 2 2 3 8 2 5" xfId="27108" xr:uid="{1FD767D6-F069-4EC3-85D1-3A31D950FA7A}"/>
    <cellStyle name="Comma 2 2 3 8 3" xfId="4019" xr:uid="{3E6FA7B4-1C1F-4F39-8478-740C64ECF465}"/>
    <cellStyle name="Comma 2 2 3 8 3 2" xfId="10177" xr:uid="{830711C2-F5AB-4045-8CF7-FA0E347514DA}"/>
    <cellStyle name="Comma 2 2 3 8 3 2 2" xfId="22493" xr:uid="{6EE6C877-669A-4A9E-A126-B340CF1F673A}"/>
    <cellStyle name="Comma 2 2 3 8 3 2 2 2" xfId="47125" xr:uid="{5CB6B0AE-19C5-4ACE-AC47-A94566571E54}"/>
    <cellStyle name="Comma 2 2 3 8 3 2 3" xfId="34809" xr:uid="{3E55A849-B338-4F98-A8EB-868BAFDE114D}"/>
    <cellStyle name="Comma 2 2 3 8 3 3" xfId="16335" xr:uid="{30DB1F0E-1142-4A07-9473-3AE3903D2B24}"/>
    <cellStyle name="Comma 2 2 3 8 3 3 2" xfId="40967" xr:uid="{920E2226-1F98-4C07-AC24-CA73112AA521}"/>
    <cellStyle name="Comma 2 2 3 8 3 4" xfId="28651" xr:uid="{1784127A-C2FE-4478-B8A3-74EAEBC17B8A}"/>
    <cellStyle name="Comma 2 2 3 8 4" xfId="7098" xr:uid="{B47AD1E8-297D-4734-A0A0-FBAE98F7F253}"/>
    <cellStyle name="Comma 2 2 3 8 4 2" xfId="19414" xr:uid="{249E6D3C-50E5-4EC6-B8AA-1D0FE0BF9C87}"/>
    <cellStyle name="Comma 2 2 3 8 4 2 2" xfId="44046" xr:uid="{52422563-63C3-4177-9544-053852834B62}"/>
    <cellStyle name="Comma 2 2 3 8 4 3" xfId="31730" xr:uid="{0649F5EF-3C23-4DF8-BA09-E5E86CC81D4E}"/>
    <cellStyle name="Comma 2 2 3 8 5" xfId="13256" xr:uid="{88F9E8CA-D812-42AB-A806-E562E86DD72B}"/>
    <cellStyle name="Comma 2 2 3 8 5 2" xfId="37888" xr:uid="{DAED5954-A962-4D18-95C6-FF5E9B1CC72F}"/>
    <cellStyle name="Comma 2 2 3 8 6" xfId="25572" xr:uid="{6D5DC0C5-AB06-4EC9-A975-6DF6321BE655}"/>
    <cellStyle name="Comma 2 2 3 9" xfId="1708" xr:uid="{280DA54E-3541-4B76-9C04-81B3AF88ED68}"/>
    <cellStyle name="Comma 2 2 3 9 2" xfId="4787" xr:uid="{2F842D99-0005-4683-B7B5-E879EB118D82}"/>
    <cellStyle name="Comma 2 2 3 9 2 2" xfId="10945" xr:uid="{1DF58B7B-58E6-4146-834C-32CA229DC907}"/>
    <cellStyle name="Comma 2 2 3 9 2 2 2" xfId="23261" xr:uid="{B420492F-CD82-4AB7-B42C-923D26A06204}"/>
    <cellStyle name="Comma 2 2 3 9 2 2 2 2" xfId="47893" xr:uid="{40C64B4B-EFCF-423C-9CF6-D3C17799DE8E}"/>
    <cellStyle name="Comma 2 2 3 9 2 2 3" xfId="35577" xr:uid="{D6DA51A6-D93A-4926-A46E-245F76DFD89B}"/>
    <cellStyle name="Comma 2 2 3 9 2 3" xfId="17103" xr:uid="{50508E70-4EC0-44AF-98B6-4CDEAC9CBB8B}"/>
    <cellStyle name="Comma 2 2 3 9 2 3 2" xfId="41735" xr:uid="{3B9622C2-A38A-47E3-9E4F-65B4538F36B2}"/>
    <cellStyle name="Comma 2 2 3 9 2 4" xfId="29419" xr:uid="{FD38DC72-5D2B-4BC3-884C-E91BFE143ECD}"/>
    <cellStyle name="Comma 2 2 3 9 3" xfId="7866" xr:uid="{1EADF56B-976D-462E-BBF7-8DB22C237E6A}"/>
    <cellStyle name="Comma 2 2 3 9 3 2" xfId="20182" xr:uid="{B9F662FB-2301-48F7-BD05-315FF37ED8DB}"/>
    <cellStyle name="Comma 2 2 3 9 3 2 2" xfId="44814" xr:uid="{3D3C12AE-6523-4151-B829-645EF4BA98F2}"/>
    <cellStyle name="Comma 2 2 3 9 3 3" xfId="32498" xr:uid="{23A13945-C014-42BF-9FE3-C635145B28F6}"/>
    <cellStyle name="Comma 2 2 3 9 4" xfId="14024" xr:uid="{3DAD1687-D95F-4F38-AADD-0465B74F4964}"/>
    <cellStyle name="Comma 2 2 3 9 4 2" xfId="38656" xr:uid="{F2512F0D-0B6B-43B0-BC5A-55B9D9E6756C}"/>
    <cellStyle name="Comma 2 2 3 9 5" xfId="26340" xr:uid="{36D0C3B3-0FA9-4496-8F09-B842A3799E62}"/>
    <cellStyle name="Comma 2 2 4" xfId="1695" xr:uid="{0B8F3E81-D65D-4E4B-8D1E-1EB81A3F14B5}"/>
    <cellStyle name="Comma 2 2 4 2" xfId="3241" xr:uid="{A66531A8-717C-4A83-B22B-0A37FDAF6925}"/>
    <cellStyle name="Comma 2 2 4 2 2" xfId="6320" xr:uid="{E92EA4A7-8A16-4520-934C-E20A9C61DDB0}"/>
    <cellStyle name="Comma 2 2 4 2 2 2" xfId="12478" xr:uid="{922410B8-450D-4661-B73D-104E9FCF4D60}"/>
    <cellStyle name="Comma 2 2 4 2 2 2 2" xfId="24794" xr:uid="{8AF736AF-EB53-49C4-AC5B-CC516A83391F}"/>
    <cellStyle name="Comma 2 2 4 2 2 2 2 2" xfId="49426" xr:uid="{5CF30C7D-A38E-4046-9BFB-E5CDDA4BA8A3}"/>
    <cellStyle name="Comma 2 2 4 2 2 2 3" xfId="37110" xr:uid="{D83F58AF-4903-41FB-9B42-654A59D8CB47}"/>
    <cellStyle name="Comma 2 2 4 2 2 3" xfId="18636" xr:uid="{8A9D5BC7-3DBE-48B1-B507-FECB7198C91E}"/>
    <cellStyle name="Comma 2 2 4 2 2 3 2" xfId="43268" xr:uid="{09201C06-021C-4037-9218-19FA123D0574}"/>
    <cellStyle name="Comma 2 2 4 2 2 4" xfId="30952" xr:uid="{975B5901-0611-4935-9F26-8F1D84D78E24}"/>
    <cellStyle name="Comma 2 2 4 2 3" xfId="9399" xr:uid="{82E5A415-E7EB-4BF7-A1B0-29BA89984A1C}"/>
    <cellStyle name="Comma 2 2 4 2 3 2" xfId="21715" xr:uid="{FB96B91F-CB5D-4DFC-96CB-94FC38D65CF7}"/>
    <cellStyle name="Comma 2 2 4 2 3 2 2" xfId="46347" xr:uid="{BE409B25-AC21-4AF0-AEF8-7E3190EA6B6E}"/>
    <cellStyle name="Comma 2 2 4 2 3 3" xfId="34031" xr:uid="{A89BD664-DCE4-4386-A7E6-E932639688DC}"/>
    <cellStyle name="Comma 2 2 4 2 4" xfId="15557" xr:uid="{EE1998D2-C60A-46D5-8F61-D6DCCB95F244}"/>
    <cellStyle name="Comma 2 2 4 2 4 2" xfId="40189" xr:uid="{F42874DC-7230-4357-96B0-096B9FFD04A6}"/>
    <cellStyle name="Comma 2 2 4 2 5" xfId="27873" xr:uid="{9EC23D1F-1065-42FE-A483-51E5043A9CE5}"/>
    <cellStyle name="Comma 2 3" xfId="125" xr:uid="{01A42CFB-0FE5-4AF4-8BE0-245692AB202B}"/>
    <cellStyle name="Comma 2 3 2" xfId="156" xr:uid="{087C8469-DD5F-4F12-BC2E-3A3F9C621EB3}"/>
    <cellStyle name="Comma 2 3 2 10" xfId="3253" xr:uid="{D8E557C2-30CA-4449-BFBC-A60FE01BA1DD}"/>
    <cellStyle name="Comma 2 3 2 10 2" xfId="9411" xr:uid="{CA6BA174-C106-4D11-88E8-7BAAAD1D6BF4}"/>
    <cellStyle name="Comma 2 3 2 10 2 2" xfId="21727" xr:uid="{28854F71-0094-4CEC-9186-BACCB3D7C5C4}"/>
    <cellStyle name="Comma 2 3 2 10 2 2 2" xfId="46359" xr:uid="{CAC8C5D1-4C53-414A-A003-C576790C3EB3}"/>
    <cellStyle name="Comma 2 3 2 10 2 3" xfId="34043" xr:uid="{DF8031DC-E204-4046-A514-E18F9C52FD57}"/>
    <cellStyle name="Comma 2 3 2 10 3" xfId="15569" xr:uid="{51F60891-52F8-4505-9D7C-5B2CE1EB6E1A}"/>
    <cellStyle name="Comma 2 3 2 10 3 2" xfId="40201" xr:uid="{60174DBD-560C-49BD-B201-F46829611BCD}"/>
    <cellStyle name="Comma 2 3 2 10 4" xfId="27885" xr:uid="{D62F1268-6699-4B3B-A30C-97951AD5501B}"/>
    <cellStyle name="Comma 2 3 2 11" xfId="6332" xr:uid="{595D931F-7C77-4A28-93FF-02D5286A41B9}"/>
    <cellStyle name="Comma 2 3 2 11 2" xfId="18648" xr:uid="{919D8A0E-926E-4458-B0D9-3382DE57F25F}"/>
    <cellStyle name="Comma 2 3 2 11 2 2" xfId="43280" xr:uid="{084C0E67-D5F2-4CD2-8737-10412B8E6AF5}"/>
    <cellStyle name="Comma 2 3 2 11 3" xfId="30964" xr:uid="{EE63617F-B543-43AB-BF04-3E59E444CAAD}"/>
    <cellStyle name="Comma 2 3 2 12" xfId="12490" xr:uid="{FFD70E77-FD32-4D5D-9B97-3DFF2293BF69}"/>
    <cellStyle name="Comma 2 3 2 12 2" xfId="37122" xr:uid="{77DFBBE8-9305-43A5-85F3-D71F869A88FE}"/>
    <cellStyle name="Comma 2 3 2 13" xfId="24806" xr:uid="{E21745F4-2F88-413A-BB5D-E3406F5C92C4}"/>
    <cellStyle name="Comma 2 3 2 2" xfId="176" xr:uid="{7D070DA4-A4CD-4338-922B-7DE22F6AAD27}"/>
    <cellStyle name="Comma 2 3 2 2 10" xfId="6344" xr:uid="{D4A229FE-605A-4834-AD96-67B4203A2C1E}"/>
    <cellStyle name="Comma 2 3 2 2 10 2" xfId="18660" xr:uid="{8767550A-6C5B-4470-A15D-13808CA8A42B}"/>
    <cellStyle name="Comma 2 3 2 2 10 2 2" xfId="43292" xr:uid="{8C3FD63E-D9C9-4877-96CD-3970D5F989EB}"/>
    <cellStyle name="Comma 2 3 2 2 10 3" xfId="30976" xr:uid="{BC28DC7E-6338-4A67-820E-E84DDF04620C}"/>
    <cellStyle name="Comma 2 3 2 2 11" xfId="12502" xr:uid="{C5EA33DD-CCC4-4B11-B26B-AB6F31E8ACDB}"/>
    <cellStyle name="Comma 2 3 2 2 11 2" xfId="37134" xr:uid="{5DE831F4-EE2D-4506-AF4F-4BA3F95B0273}"/>
    <cellStyle name="Comma 2 3 2 2 12" xfId="24818" xr:uid="{E11672A3-044B-4653-9257-E59D417E298F}"/>
    <cellStyle name="Comma 2 3 2 2 2" xfId="200" xr:uid="{2D294C26-EFA5-49E3-B3AE-3F6FE1FDBC79}"/>
    <cellStyle name="Comma 2 3 2 2 2 10" xfId="12526" xr:uid="{518429DE-887C-4B4E-892C-E54E47C2B023}"/>
    <cellStyle name="Comma 2 3 2 2 2 10 2" xfId="37158" xr:uid="{D23C59B1-2344-4DB7-BD09-9C11952A19AF}"/>
    <cellStyle name="Comma 2 3 2 2 2 11" xfId="24842" xr:uid="{B1C38018-98CF-4767-8C3D-F71143733731}"/>
    <cellStyle name="Comma 2 3 2 2 2 2" xfId="248" xr:uid="{57EEFD08-BE71-46B6-B9CB-27ABF1109285}"/>
    <cellStyle name="Comma 2 3 2 2 2 2 10" xfId="24890" xr:uid="{2F165EAD-BFC5-433A-A26E-A6D6EFFD76B7}"/>
    <cellStyle name="Comma 2 3 2 2 2 2 2" xfId="344" xr:uid="{62528A58-A95E-46F5-9770-44EE993AE3AD}"/>
    <cellStyle name="Comma 2 3 2 2 2 2 2 2" xfId="536" xr:uid="{4D1B3525-F48B-44AE-9B54-36475AE8E899}"/>
    <cellStyle name="Comma 2 3 2 2 2 2 2 2 2" xfId="920" xr:uid="{EFF3BD20-2FDD-4D59-8F15-66468130046D}"/>
    <cellStyle name="Comma 2 3 2 2 2 2 2 2 2 2" xfId="1688" xr:uid="{60A3934C-4DD7-436B-B17E-AB0A288F79E4}"/>
    <cellStyle name="Comma 2 3 2 2 2 2 2 2 2 2 2" xfId="3234" xr:uid="{AD3958F6-D817-49A1-9578-5B9BCDCF38C6}"/>
    <cellStyle name="Comma 2 3 2 2 2 2 2 2 2 2 2 2" xfId="6313" xr:uid="{580684F7-A0A4-4436-B67F-5A39DCADEDCC}"/>
    <cellStyle name="Comma 2 3 2 2 2 2 2 2 2 2 2 2 2" xfId="12471" xr:uid="{E2A4C1D4-A6B4-4772-8948-596F1F2920BE}"/>
    <cellStyle name="Comma 2 3 2 2 2 2 2 2 2 2 2 2 2 2" xfId="24787" xr:uid="{34CD7D57-441E-403F-AD40-5DBDD55C290E}"/>
    <cellStyle name="Comma 2 3 2 2 2 2 2 2 2 2 2 2 2 2 2" xfId="49419" xr:uid="{5408A7DA-D84D-4642-BB8C-C4A986AB09E9}"/>
    <cellStyle name="Comma 2 3 2 2 2 2 2 2 2 2 2 2 2 3" xfId="37103" xr:uid="{59736E26-ED3C-4B8A-B89C-D64C65D5B11B}"/>
    <cellStyle name="Comma 2 3 2 2 2 2 2 2 2 2 2 2 3" xfId="18629" xr:uid="{4F878EFF-F4EF-49B0-8483-4BA7628B385C}"/>
    <cellStyle name="Comma 2 3 2 2 2 2 2 2 2 2 2 2 3 2" xfId="43261" xr:uid="{0F9A3111-036E-4A9B-BD2D-CC15B7E0978A}"/>
    <cellStyle name="Comma 2 3 2 2 2 2 2 2 2 2 2 2 4" xfId="30945" xr:uid="{C9EB5CF6-36FE-4276-80E9-1300A6757A21}"/>
    <cellStyle name="Comma 2 3 2 2 2 2 2 2 2 2 2 3" xfId="9392" xr:uid="{3C1EBF76-A55E-4545-AE3C-33A196556819}"/>
    <cellStyle name="Comma 2 3 2 2 2 2 2 2 2 2 2 3 2" xfId="21708" xr:uid="{54CF4B0B-FAF7-41CD-9DF9-599CACEF635D}"/>
    <cellStyle name="Comma 2 3 2 2 2 2 2 2 2 2 2 3 2 2" xfId="46340" xr:uid="{A9AAA9E9-8435-45B1-9A44-69F90931A258}"/>
    <cellStyle name="Comma 2 3 2 2 2 2 2 2 2 2 2 3 3" xfId="34024" xr:uid="{57E97C09-0699-4A0B-9E61-44802A996CEF}"/>
    <cellStyle name="Comma 2 3 2 2 2 2 2 2 2 2 2 4" xfId="15550" xr:uid="{0B6AEF83-59D0-44C3-A7A3-8C6A4F941BBA}"/>
    <cellStyle name="Comma 2 3 2 2 2 2 2 2 2 2 2 4 2" xfId="40182" xr:uid="{9841A3C1-A707-4496-A04E-7E057BCF184C}"/>
    <cellStyle name="Comma 2 3 2 2 2 2 2 2 2 2 2 5" xfId="27866" xr:uid="{B2032E7A-F27F-4D54-907B-DA69A7CF2DCB}"/>
    <cellStyle name="Comma 2 3 2 2 2 2 2 2 2 2 3" xfId="4777" xr:uid="{DBBD24AB-F12A-4E7C-B245-18288A723A23}"/>
    <cellStyle name="Comma 2 3 2 2 2 2 2 2 2 2 3 2" xfId="10935" xr:uid="{CE5316D7-BCC7-4362-A0B2-8EABB648EBAB}"/>
    <cellStyle name="Comma 2 3 2 2 2 2 2 2 2 2 3 2 2" xfId="23251" xr:uid="{626BFAAD-D431-4F12-9D42-3CB66FD501CE}"/>
    <cellStyle name="Comma 2 3 2 2 2 2 2 2 2 2 3 2 2 2" xfId="47883" xr:uid="{F0D2D1B7-35A2-44AB-AD0A-98A1D659A595}"/>
    <cellStyle name="Comma 2 3 2 2 2 2 2 2 2 2 3 2 3" xfId="35567" xr:uid="{C56F0C70-83C2-40DD-B79F-08CBF2EE6E78}"/>
    <cellStyle name="Comma 2 3 2 2 2 2 2 2 2 2 3 3" xfId="17093" xr:uid="{465D90D3-449C-437F-A134-5807CB30DCFE}"/>
    <cellStyle name="Comma 2 3 2 2 2 2 2 2 2 2 3 3 2" xfId="41725" xr:uid="{C88700C8-2527-460B-8A99-8BB43A3DFE97}"/>
    <cellStyle name="Comma 2 3 2 2 2 2 2 2 2 2 3 4" xfId="29409" xr:uid="{0E78D554-5950-498E-8CF8-1B5B58402923}"/>
    <cellStyle name="Comma 2 3 2 2 2 2 2 2 2 2 4" xfId="7856" xr:uid="{0EDA9506-94CA-4424-BFC7-FEF1908BF3F0}"/>
    <cellStyle name="Comma 2 3 2 2 2 2 2 2 2 2 4 2" xfId="20172" xr:uid="{8C03C216-336A-4AEC-8FD8-0BD06D927265}"/>
    <cellStyle name="Comma 2 3 2 2 2 2 2 2 2 2 4 2 2" xfId="44804" xr:uid="{8364AF04-B3F6-4F64-B07F-6E6717422122}"/>
    <cellStyle name="Comma 2 3 2 2 2 2 2 2 2 2 4 3" xfId="32488" xr:uid="{9E746CED-884B-46DF-9685-5E42181E32CF}"/>
    <cellStyle name="Comma 2 3 2 2 2 2 2 2 2 2 5" xfId="14014" xr:uid="{8202344F-CC94-4389-A416-35BF065FCB86}"/>
    <cellStyle name="Comma 2 3 2 2 2 2 2 2 2 2 5 2" xfId="38646" xr:uid="{558C8D7D-7A98-4176-AEC0-FABF887D068C}"/>
    <cellStyle name="Comma 2 3 2 2 2 2 2 2 2 2 6" xfId="26330" xr:uid="{CE9A5AE5-F654-403A-96C4-F29A297BB57C}"/>
    <cellStyle name="Comma 2 3 2 2 2 2 2 2 2 3" xfId="2466" xr:uid="{7322FC27-105D-4CF4-ACD3-E213FCE0FE89}"/>
    <cellStyle name="Comma 2 3 2 2 2 2 2 2 2 3 2" xfId="5545" xr:uid="{B326FE59-3182-4A72-A877-7D427A332F81}"/>
    <cellStyle name="Comma 2 3 2 2 2 2 2 2 2 3 2 2" xfId="11703" xr:uid="{E4446994-1A72-4ACB-BF9A-C8CEC40A163C}"/>
    <cellStyle name="Comma 2 3 2 2 2 2 2 2 2 3 2 2 2" xfId="24019" xr:uid="{BD209272-11E9-4585-B675-73AFBD00E25D}"/>
    <cellStyle name="Comma 2 3 2 2 2 2 2 2 2 3 2 2 2 2" xfId="48651" xr:uid="{BD440735-2BAC-45BC-8F25-4816277C0D1C}"/>
    <cellStyle name="Comma 2 3 2 2 2 2 2 2 2 3 2 2 3" xfId="36335" xr:uid="{FF214F4F-691B-451E-97B5-610F74E1D75F}"/>
    <cellStyle name="Comma 2 3 2 2 2 2 2 2 2 3 2 3" xfId="17861" xr:uid="{CE936EF0-FEB4-4597-BFC9-185902BC089F}"/>
    <cellStyle name="Comma 2 3 2 2 2 2 2 2 2 3 2 3 2" xfId="42493" xr:uid="{0D83E4BE-01E4-4713-8CD2-11AAB0F675C1}"/>
    <cellStyle name="Comma 2 3 2 2 2 2 2 2 2 3 2 4" xfId="30177" xr:uid="{F1EB1809-1DCE-4FC5-A7A1-C3EA11995A21}"/>
    <cellStyle name="Comma 2 3 2 2 2 2 2 2 2 3 3" xfId="8624" xr:uid="{E744BFAA-E980-471C-A180-E75F5E87E0B8}"/>
    <cellStyle name="Comma 2 3 2 2 2 2 2 2 2 3 3 2" xfId="20940" xr:uid="{7345886D-FF8E-447D-BE3D-1E062454942A}"/>
    <cellStyle name="Comma 2 3 2 2 2 2 2 2 2 3 3 2 2" xfId="45572" xr:uid="{9BA0158C-CFDA-4E8B-8096-CA7A822B804D}"/>
    <cellStyle name="Comma 2 3 2 2 2 2 2 2 2 3 3 3" xfId="33256" xr:uid="{C69A48DD-B425-4762-B1B8-828C0040B089}"/>
    <cellStyle name="Comma 2 3 2 2 2 2 2 2 2 3 4" xfId="14782" xr:uid="{BA3BC508-E035-42EC-86F1-F42AD1647C9F}"/>
    <cellStyle name="Comma 2 3 2 2 2 2 2 2 2 3 4 2" xfId="39414" xr:uid="{5451CAD5-41A6-4190-80CE-0230E9B6EB84}"/>
    <cellStyle name="Comma 2 3 2 2 2 2 2 2 2 3 5" xfId="27098" xr:uid="{4B033965-06F0-4D0E-B260-3236F5CC9EFE}"/>
    <cellStyle name="Comma 2 3 2 2 2 2 2 2 2 4" xfId="4009" xr:uid="{87382FCA-1943-4F97-879A-214CCBF7F5C7}"/>
    <cellStyle name="Comma 2 3 2 2 2 2 2 2 2 4 2" xfId="10167" xr:uid="{B88A273C-58C3-47AA-82D1-7AEF296FAC20}"/>
    <cellStyle name="Comma 2 3 2 2 2 2 2 2 2 4 2 2" xfId="22483" xr:uid="{999F4A02-C2C0-40EE-BDE2-E26D0A607DC3}"/>
    <cellStyle name="Comma 2 3 2 2 2 2 2 2 2 4 2 2 2" xfId="47115" xr:uid="{A7B63639-4290-4126-A3CD-A6E72721A028}"/>
    <cellStyle name="Comma 2 3 2 2 2 2 2 2 2 4 2 3" xfId="34799" xr:uid="{8779789B-87A5-4EED-BD34-A5A3A5B6597C}"/>
    <cellStyle name="Comma 2 3 2 2 2 2 2 2 2 4 3" xfId="16325" xr:uid="{7A60C93A-442A-4CB1-B690-4F3D5C2B9BE2}"/>
    <cellStyle name="Comma 2 3 2 2 2 2 2 2 2 4 3 2" xfId="40957" xr:uid="{5CB81A3E-A6AA-42E1-9BD0-67A11633EE59}"/>
    <cellStyle name="Comma 2 3 2 2 2 2 2 2 2 4 4" xfId="28641" xr:uid="{EFD4B5C0-90FD-4337-A4C6-58C0BEA3D54E}"/>
    <cellStyle name="Comma 2 3 2 2 2 2 2 2 2 5" xfId="7088" xr:uid="{A3E4C515-5D40-4611-80EC-A7AD7A7A4ADA}"/>
    <cellStyle name="Comma 2 3 2 2 2 2 2 2 2 5 2" xfId="19404" xr:uid="{8643B622-845E-4B1C-9A08-1A749715C143}"/>
    <cellStyle name="Comma 2 3 2 2 2 2 2 2 2 5 2 2" xfId="44036" xr:uid="{5D915C7E-73CA-46D2-B095-0DCFA5F05535}"/>
    <cellStyle name="Comma 2 3 2 2 2 2 2 2 2 5 3" xfId="31720" xr:uid="{E1A88C01-EB9F-41EC-88FC-8A6E1A4CF7FA}"/>
    <cellStyle name="Comma 2 3 2 2 2 2 2 2 2 6" xfId="13246" xr:uid="{E7D0656A-8063-4EB2-AFEC-4851A6864C18}"/>
    <cellStyle name="Comma 2 3 2 2 2 2 2 2 2 6 2" xfId="37878" xr:uid="{11F5655D-2F21-41D3-95E3-953B8CAAB03F}"/>
    <cellStyle name="Comma 2 3 2 2 2 2 2 2 2 7" xfId="25562" xr:uid="{1135BC8D-DB30-408D-932D-FFE847012A64}"/>
    <cellStyle name="Comma 2 3 2 2 2 2 2 2 3" xfId="1304" xr:uid="{1CFBC4E4-C619-488A-84E3-CB4FFA887988}"/>
    <cellStyle name="Comma 2 3 2 2 2 2 2 2 3 2" xfId="2850" xr:uid="{172B8649-BB44-490F-8729-2FD1001CD555}"/>
    <cellStyle name="Comma 2 3 2 2 2 2 2 2 3 2 2" xfId="5929" xr:uid="{E51A950C-18DD-47D2-9E2D-80A0187A753A}"/>
    <cellStyle name="Comma 2 3 2 2 2 2 2 2 3 2 2 2" xfId="12087" xr:uid="{C975D18B-2763-48CD-B6E0-02B820626490}"/>
    <cellStyle name="Comma 2 3 2 2 2 2 2 2 3 2 2 2 2" xfId="24403" xr:uid="{C68019EC-BF92-421B-A64F-0684D6CE82AB}"/>
    <cellStyle name="Comma 2 3 2 2 2 2 2 2 3 2 2 2 2 2" xfId="49035" xr:uid="{76F7DC61-4884-4928-924F-A537C954C8C5}"/>
    <cellStyle name="Comma 2 3 2 2 2 2 2 2 3 2 2 2 3" xfId="36719" xr:uid="{53677508-1F39-423E-887D-AA8108B14A63}"/>
    <cellStyle name="Comma 2 3 2 2 2 2 2 2 3 2 2 3" xfId="18245" xr:uid="{2443B317-4D4E-4E65-9246-08530BAAADBB}"/>
    <cellStyle name="Comma 2 3 2 2 2 2 2 2 3 2 2 3 2" xfId="42877" xr:uid="{A2A04971-4ECF-4F84-92CE-DC48051F5404}"/>
    <cellStyle name="Comma 2 3 2 2 2 2 2 2 3 2 2 4" xfId="30561" xr:uid="{CD50C842-3B74-42C0-8EFE-336946E8E7F6}"/>
    <cellStyle name="Comma 2 3 2 2 2 2 2 2 3 2 3" xfId="9008" xr:uid="{5C0F8DEB-FD86-453D-9E76-25BE70D9B8EA}"/>
    <cellStyle name="Comma 2 3 2 2 2 2 2 2 3 2 3 2" xfId="21324" xr:uid="{43B64E13-5A41-440B-85C0-BE5ED14FC5D3}"/>
    <cellStyle name="Comma 2 3 2 2 2 2 2 2 3 2 3 2 2" xfId="45956" xr:uid="{86D9B111-414F-461D-AB72-A1631B45F616}"/>
    <cellStyle name="Comma 2 3 2 2 2 2 2 2 3 2 3 3" xfId="33640" xr:uid="{7612E2C6-6C87-4DEB-8706-9321ACD1B7DB}"/>
    <cellStyle name="Comma 2 3 2 2 2 2 2 2 3 2 4" xfId="15166" xr:uid="{963FBA0C-9555-4A2F-B08B-52BC94411D74}"/>
    <cellStyle name="Comma 2 3 2 2 2 2 2 2 3 2 4 2" xfId="39798" xr:uid="{92F56F3E-80E9-41A8-9552-08B4220A9D1A}"/>
    <cellStyle name="Comma 2 3 2 2 2 2 2 2 3 2 5" xfId="27482" xr:uid="{D4950DF1-B883-48F2-B4CD-9CB5795F24B9}"/>
    <cellStyle name="Comma 2 3 2 2 2 2 2 2 3 3" xfId="4393" xr:uid="{3A379D4C-046C-453F-8BB5-138C85D06D49}"/>
    <cellStyle name="Comma 2 3 2 2 2 2 2 2 3 3 2" xfId="10551" xr:uid="{55F556D9-347B-4742-97DF-88763FB46CFD}"/>
    <cellStyle name="Comma 2 3 2 2 2 2 2 2 3 3 2 2" xfId="22867" xr:uid="{2E92D534-7832-43DC-AD33-868DD5173847}"/>
    <cellStyle name="Comma 2 3 2 2 2 2 2 2 3 3 2 2 2" xfId="47499" xr:uid="{4C175E7D-84D7-4277-8728-B24C7874664C}"/>
    <cellStyle name="Comma 2 3 2 2 2 2 2 2 3 3 2 3" xfId="35183" xr:uid="{FCCD302B-1A5E-45DB-AE87-2D2F9C79D0F1}"/>
    <cellStyle name="Comma 2 3 2 2 2 2 2 2 3 3 3" xfId="16709" xr:uid="{1B48E13B-D4B3-4B65-A049-B420B66988F9}"/>
    <cellStyle name="Comma 2 3 2 2 2 2 2 2 3 3 3 2" xfId="41341" xr:uid="{63753F1C-84FD-4D4F-8073-214E70C6A32F}"/>
    <cellStyle name="Comma 2 3 2 2 2 2 2 2 3 3 4" xfId="29025" xr:uid="{E75AA5A3-5A63-45C1-B87C-FF4589986720}"/>
    <cellStyle name="Comma 2 3 2 2 2 2 2 2 3 4" xfId="7472" xr:uid="{831F948C-1F43-42E7-AC8E-F333A6CE1682}"/>
    <cellStyle name="Comma 2 3 2 2 2 2 2 2 3 4 2" xfId="19788" xr:uid="{D10B1AB7-A7A5-42E7-BCBE-D207C02284A6}"/>
    <cellStyle name="Comma 2 3 2 2 2 2 2 2 3 4 2 2" xfId="44420" xr:uid="{CD9EDCDC-E077-4D3D-B0CD-AD573CD8A4B3}"/>
    <cellStyle name="Comma 2 3 2 2 2 2 2 2 3 4 3" xfId="32104" xr:uid="{2A13EC5B-D58A-48F6-BF5F-30019897001C}"/>
    <cellStyle name="Comma 2 3 2 2 2 2 2 2 3 5" xfId="13630" xr:uid="{AE53CFE5-DE07-498B-AFEA-5703D360F9B7}"/>
    <cellStyle name="Comma 2 3 2 2 2 2 2 2 3 5 2" xfId="38262" xr:uid="{B0026916-E258-47A0-80A1-50E32C76F92E}"/>
    <cellStyle name="Comma 2 3 2 2 2 2 2 2 3 6" xfId="25946" xr:uid="{E5092A3C-F738-4D6A-BE44-156483C8EFB9}"/>
    <cellStyle name="Comma 2 3 2 2 2 2 2 2 4" xfId="2082" xr:uid="{1794137F-250B-41E8-BA61-52DCB1170F10}"/>
    <cellStyle name="Comma 2 3 2 2 2 2 2 2 4 2" xfId="5161" xr:uid="{0430C23F-34EE-4EE8-8F36-5D3C4FF85533}"/>
    <cellStyle name="Comma 2 3 2 2 2 2 2 2 4 2 2" xfId="11319" xr:uid="{9D929967-E24C-4B67-B9EB-32A7553489E6}"/>
    <cellStyle name="Comma 2 3 2 2 2 2 2 2 4 2 2 2" xfId="23635" xr:uid="{D00DB4C2-3041-4ADF-83DA-5FD78CDD307D}"/>
    <cellStyle name="Comma 2 3 2 2 2 2 2 2 4 2 2 2 2" xfId="48267" xr:uid="{C0C9D3E1-209A-4F33-AE6F-94316945D7E5}"/>
    <cellStyle name="Comma 2 3 2 2 2 2 2 2 4 2 2 3" xfId="35951" xr:uid="{0AC8C479-1815-46F2-A9AB-C4E66EEB88FB}"/>
    <cellStyle name="Comma 2 3 2 2 2 2 2 2 4 2 3" xfId="17477" xr:uid="{FE5B4626-F9C3-4783-8AD0-EF9B65CFF99F}"/>
    <cellStyle name="Comma 2 3 2 2 2 2 2 2 4 2 3 2" xfId="42109" xr:uid="{CA08B8F9-9524-426B-828D-D801D06177A1}"/>
    <cellStyle name="Comma 2 3 2 2 2 2 2 2 4 2 4" xfId="29793" xr:uid="{43D5EE0D-BCD4-4C80-B6E0-4D0A7C6B1337}"/>
    <cellStyle name="Comma 2 3 2 2 2 2 2 2 4 3" xfId="8240" xr:uid="{1CA4AF30-D758-4AAA-91C3-6E8E64C970EA}"/>
    <cellStyle name="Comma 2 3 2 2 2 2 2 2 4 3 2" xfId="20556" xr:uid="{5EA64FD8-B134-4662-98B6-BC1C286E03CE}"/>
    <cellStyle name="Comma 2 3 2 2 2 2 2 2 4 3 2 2" xfId="45188" xr:uid="{57E2BF76-E582-4BF4-8DCF-7BA6AE42732C}"/>
    <cellStyle name="Comma 2 3 2 2 2 2 2 2 4 3 3" xfId="32872" xr:uid="{E66654F4-93D4-4508-AF82-DDEA524FFE10}"/>
    <cellStyle name="Comma 2 3 2 2 2 2 2 2 4 4" xfId="14398" xr:uid="{9E32ED81-56BE-45EA-B87D-CFA9534C8CF3}"/>
    <cellStyle name="Comma 2 3 2 2 2 2 2 2 4 4 2" xfId="39030" xr:uid="{C3DD4BA0-F7DB-48A6-B81C-FEA324B23F40}"/>
    <cellStyle name="Comma 2 3 2 2 2 2 2 2 4 5" xfId="26714" xr:uid="{4177707D-ACB3-439D-A921-90B91E801E52}"/>
    <cellStyle name="Comma 2 3 2 2 2 2 2 2 5" xfId="3625" xr:uid="{4828F90F-DA0C-4079-BF22-E9DAD281D89C}"/>
    <cellStyle name="Comma 2 3 2 2 2 2 2 2 5 2" xfId="9783" xr:uid="{9D608436-FC78-44C8-8821-1E51BBBBF1E4}"/>
    <cellStyle name="Comma 2 3 2 2 2 2 2 2 5 2 2" xfId="22099" xr:uid="{CB0E9333-7CDF-4D0F-A602-BCBD11521D33}"/>
    <cellStyle name="Comma 2 3 2 2 2 2 2 2 5 2 2 2" xfId="46731" xr:uid="{4FF51CD5-FBA4-4A67-BE5C-07BECCAB16CE}"/>
    <cellStyle name="Comma 2 3 2 2 2 2 2 2 5 2 3" xfId="34415" xr:uid="{B472823A-334C-450F-BDFF-AB9C623B9C10}"/>
    <cellStyle name="Comma 2 3 2 2 2 2 2 2 5 3" xfId="15941" xr:uid="{986CE670-9252-4502-80F7-E904A2D9771B}"/>
    <cellStyle name="Comma 2 3 2 2 2 2 2 2 5 3 2" xfId="40573" xr:uid="{5440723D-8B2C-425B-A22C-5F0AD4386605}"/>
    <cellStyle name="Comma 2 3 2 2 2 2 2 2 5 4" xfId="28257" xr:uid="{E83F86A2-1192-4D99-A4C8-6E167C4AF586}"/>
    <cellStyle name="Comma 2 3 2 2 2 2 2 2 6" xfId="6704" xr:uid="{590F632F-D6AE-4C79-ABFE-F919CF367603}"/>
    <cellStyle name="Comma 2 3 2 2 2 2 2 2 6 2" xfId="19020" xr:uid="{CFA737F4-2ABB-4A35-8C45-26A0666EF49D}"/>
    <cellStyle name="Comma 2 3 2 2 2 2 2 2 6 2 2" xfId="43652" xr:uid="{CCF5FA5A-C02E-4AF0-A540-6C07677F7FB3}"/>
    <cellStyle name="Comma 2 3 2 2 2 2 2 2 6 3" xfId="31336" xr:uid="{460BF4ED-6E4A-462C-B0C5-9B57ACC67282}"/>
    <cellStyle name="Comma 2 3 2 2 2 2 2 2 7" xfId="12862" xr:uid="{9EE7CC67-3578-4E8F-9AD5-002DEFBB56F1}"/>
    <cellStyle name="Comma 2 3 2 2 2 2 2 2 7 2" xfId="37494" xr:uid="{6B93C630-F0F5-487C-814B-F9D254D8A29B}"/>
    <cellStyle name="Comma 2 3 2 2 2 2 2 2 8" xfId="25178" xr:uid="{F9B42BB9-3909-4452-8C84-3480C3D500DA}"/>
    <cellStyle name="Comma 2 3 2 2 2 2 2 3" xfId="728" xr:uid="{A5E72A86-75F5-4F08-BEA5-FB4735BDE937}"/>
    <cellStyle name="Comma 2 3 2 2 2 2 2 3 2" xfId="1496" xr:uid="{A11C238E-638D-48B5-8ADF-4B693A77036F}"/>
    <cellStyle name="Comma 2 3 2 2 2 2 2 3 2 2" xfId="3042" xr:uid="{937C50E6-2432-4AF2-910B-C74051E7B454}"/>
    <cellStyle name="Comma 2 3 2 2 2 2 2 3 2 2 2" xfId="6121" xr:uid="{4C4EB7C9-DFFF-48AE-88C0-7C5A2CB27BD7}"/>
    <cellStyle name="Comma 2 3 2 2 2 2 2 3 2 2 2 2" xfId="12279" xr:uid="{07A03C03-7E48-431F-A75E-BFD39AAFDD42}"/>
    <cellStyle name="Comma 2 3 2 2 2 2 2 3 2 2 2 2 2" xfId="24595" xr:uid="{7BD67FA4-AABC-4152-9CA2-E5131F6E3457}"/>
    <cellStyle name="Comma 2 3 2 2 2 2 2 3 2 2 2 2 2 2" xfId="49227" xr:uid="{D6774890-401D-4DC6-88A5-F932DC9752D9}"/>
    <cellStyle name="Comma 2 3 2 2 2 2 2 3 2 2 2 2 3" xfId="36911" xr:uid="{9480A897-667D-40F9-AA41-650E8A56E8BC}"/>
    <cellStyle name="Comma 2 3 2 2 2 2 2 3 2 2 2 3" xfId="18437" xr:uid="{61B79FDD-664E-4EAF-A688-F1A137B4618D}"/>
    <cellStyle name="Comma 2 3 2 2 2 2 2 3 2 2 2 3 2" xfId="43069" xr:uid="{5B697F2C-2F69-40BA-AF23-2D4266E56681}"/>
    <cellStyle name="Comma 2 3 2 2 2 2 2 3 2 2 2 4" xfId="30753" xr:uid="{4A8D3EDC-126A-4292-A7F8-352A2508D9CE}"/>
    <cellStyle name="Comma 2 3 2 2 2 2 2 3 2 2 3" xfId="9200" xr:uid="{A4979E86-786E-48B2-85BD-C6BBDB89A6EC}"/>
    <cellStyle name="Comma 2 3 2 2 2 2 2 3 2 2 3 2" xfId="21516" xr:uid="{72FB4656-1E88-4F9A-9BD7-0DF4564E5D90}"/>
    <cellStyle name="Comma 2 3 2 2 2 2 2 3 2 2 3 2 2" xfId="46148" xr:uid="{952E0417-4B0E-4D6C-8B27-78FAFEAC45C9}"/>
    <cellStyle name="Comma 2 3 2 2 2 2 2 3 2 2 3 3" xfId="33832" xr:uid="{1447B4F0-2E6B-4191-879D-CADBC84B377F}"/>
    <cellStyle name="Comma 2 3 2 2 2 2 2 3 2 2 4" xfId="15358" xr:uid="{57AB66E0-FEC9-4971-B2B5-EBD87A4291A1}"/>
    <cellStyle name="Comma 2 3 2 2 2 2 2 3 2 2 4 2" xfId="39990" xr:uid="{6311BE33-CE00-4C3B-930E-62D30647912C}"/>
    <cellStyle name="Comma 2 3 2 2 2 2 2 3 2 2 5" xfId="27674" xr:uid="{0AE02E4E-DA85-464B-85CF-B69FFB7B3FFE}"/>
    <cellStyle name="Comma 2 3 2 2 2 2 2 3 2 3" xfId="4585" xr:uid="{1E5EB311-C867-489D-A4B6-D359A9A3DE7D}"/>
    <cellStyle name="Comma 2 3 2 2 2 2 2 3 2 3 2" xfId="10743" xr:uid="{E6C8250D-9B0F-4C39-94CE-48C42C327D17}"/>
    <cellStyle name="Comma 2 3 2 2 2 2 2 3 2 3 2 2" xfId="23059" xr:uid="{FF48EE8D-A1DB-4DEE-B8E6-3709FB41A68B}"/>
    <cellStyle name="Comma 2 3 2 2 2 2 2 3 2 3 2 2 2" xfId="47691" xr:uid="{2B5EB869-AD84-421E-8D3F-0AB01CEAB870}"/>
    <cellStyle name="Comma 2 3 2 2 2 2 2 3 2 3 2 3" xfId="35375" xr:uid="{750B787F-B887-4F1E-A6A3-E63538F38CD5}"/>
    <cellStyle name="Comma 2 3 2 2 2 2 2 3 2 3 3" xfId="16901" xr:uid="{43320AE7-245A-4ECB-9AEA-03CCFD0714D9}"/>
    <cellStyle name="Comma 2 3 2 2 2 2 2 3 2 3 3 2" xfId="41533" xr:uid="{1681C89A-9F38-4E77-AFE3-168601000F06}"/>
    <cellStyle name="Comma 2 3 2 2 2 2 2 3 2 3 4" xfId="29217" xr:uid="{DD22E8F3-2F3A-4F5C-84DA-B4F22EA56BE8}"/>
    <cellStyle name="Comma 2 3 2 2 2 2 2 3 2 4" xfId="7664" xr:uid="{7A297B10-2A7A-466C-A443-B85BFC385322}"/>
    <cellStyle name="Comma 2 3 2 2 2 2 2 3 2 4 2" xfId="19980" xr:uid="{5467A21C-1403-4E8F-BE8F-C53EF6F16679}"/>
    <cellStyle name="Comma 2 3 2 2 2 2 2 3 2 4 2 2" xfId="44612" xr:uid="{AF34ADE9-1721-4D69-BA8B-04CDCC947EE4}"/>
    <cellStyle name="Comma 2 3 2 2 2 2 2 3 2 4 3" xfId="32296" xr:uid="{5F780E38-45F7-4343-BD26-D9A2CF5C0FBA}"/>
    <cellStyle name="Comma 2 3 2 2 2 2 2 3 2 5" xfId="13822" xr:uid="{E748B388-44B3-4ED1-9823-285DF9C80A45}"/>
    <cellStyle name="Comma 2 3 2 2 2 2 2 3 2 5 2" xfId="38454" xr:uid="{C3967E5E-0CE5-41F2-9BBE-9E753A1D2FFB}"/>
    <cellStyle name="Comma 2 3 2 2 2 2 2 3 2 6" xfId="26138" xr:uid="{967AB4C4-ABCC-49B0-8B3D-2E412AB8D2AC}"/>
    <cellStyle name="Comma 2 3 2 2 2 2 2 3 3" xfId="2274" xr:uid="{738DF99B-1E68-482B-9474-67CB288D771D}"/>
    <cellStyle name="Comma 2 3 2 2 2 2 2 3 3 2" xfId="5353" xr:uid="{0D910AA6-C742-46E2-A5AD-E713DD266BD0}"/>
    <cellStyle name="Comma 2 3 2 2 2 2 2 3 3 2 2" xfId="11511" xr:uid="{FD7005C8-849A-4C22-9664-59C8170CA130}"/>
    <cellStyle name="Comma 2 3 2 2 2 2 2 3 3 2 2 2" xfId="23827" xr:uid="{4F22A018-590C-43AE-BE3F-5E6DE6C5DADE}"/>
    <cellStyle name="Comma 2 3 2 2 2 2 2 3 3 2 2 2 2" xfId="48459" xr:uid="{AFAD9A88-51A3-45EF-BC58-CACCB3C9E392}"/>
    <cellStyle name="Comma 2 3 2 2 2 2 2 3 3 2 2 3" xfId="36143" xr:uid="{B94F8DF5-4ACB-41FE-BCA8-4FE34C704103}"/>
    <cellStyle name="Comma 2 3 2 2 2 2 2 3 3 2 3" xfId="17669" xr:uid="{7DF342BC-978B-4454-B893-379921FA66D1}"/>
    <cellStyle name="Comma 2 3 2 2 2 2 2 3 3 2 3 2" xfId="42301" xr:uid="{16430529-22BF-45A6-A24A-FD46FB434CB8}"/>
    <cellStyle name="Comma 2 3 2 2 2 2 2 3 3 2 4" xfId="29985" xr:uid="{F9BA2F68-BE6A-41BA-929A-52DE14F86A06}"/>
    <cellStyle name="Comma 2 3 2 2 2 2 2 3 3 3" xfId="8432" xr:uid="{67E39642-B9B8-4F16-A61A-708450A62C9E}"/>
    <cellStyle name="Comma 2 3 2 2 2 2 2 3 3 3 2" xfId="20748" xr:uid="{5E94EE51-D8F1-4103-9C85-5B9AB3D3C121}"/>
    <cellStyle name="Comma 2 3 2 2 2 2 2 3 3 3 2 2" xfId="45380" xr:uid="{26A1DDAC-F654-4133-9521-333DC5597C58}"/>
    <cellStyle name="Comma 2 3 2 2 2 2 2 3 3 3 3" xfId="33064" xr:uid="{27C8FCBD-CF63-417C-9C11-BE960B1B7642}"/>
    <cellStyle name="Comma 2 3 2 2 2 2 2 3 3 4" xfId="14590" xr:uid="{3FEF871F-E8D5-4D83-B614-9F5101D0D3F9}"/>
    <cellStyle name="Comma 2 3 2 2 2 2 2 3 3 4 2" xfId="39222" xr:uid="{382500C8-4238-470F-B0DB-B41E553ABA10}"/>
    <cellStyle name="Comma 2 3 2 2 2 2 2 3 3 5" xfId="26906" xr:uid="{1C8FDEA1-0BFF-40DC-B927-9827CF32AC32}"/>
    <cellStyle name="Comma 2 3 2 2 2 2 2 3 4" xfId="3817" xr:uid="{6A4E110B-B75B-48D0-9DEC-C3EE98807AC0}"/>
    <cellStyle name="Comma 2 3 2 2 2 2 2 3 4 2" xfId="9975" xr:uid="{88F75232-3D71-4F4D-9FC2-970ED56DB1B4}"/>
    <cellStyle name="Comma 2 3 2 2 2 2 2 3 4 2 2" xfId="22291" xr:uid="{AB0BE493-C55F-4C7D-9BA1-B9DE1547B4FC}"/>
    <cellStyle name="Comma 2 3 2 2 2 2 2 3 4 2 2 2" xfId="46923" xr:uid="{CC1FE7AB-3226-427F-A036-E4D6FD27323B}"/>
    <cellStyle name="Comma 2 3 2 2 2 2 2 3 4 2 3" xfId="34607" xr:uid="{2954D28B-F7D8-486F-9A3B-DC970DD799F5}"/>
    <cellStyle name="Comma 2 3 2 2 2 2 2 3 4 3" xfId="16133" xr:uid="{363906E3-55A6-4B42-B365-A3510233761B}"/>
    <cellStyle name="Comma 2 3 2 2 2 2 2 3 4 3 2" xfId="40765" xr:uid="{9135A620-DD18-4AC9-B3A2-B93343C1FF22}"/>
    <cellStyle name="Comma 2 3 2 2 2 2 2 3 4 4" xfId="28449" xr:uid="{1175825D-C510-429A-BA1B-760F6697C5E4}"/>
    <cellStyle name="Comma 2 3 2 2 2 2 2 3 5" xfId="6896" xr:uid="{8549A521-752B-4E54-A916-BD9343653421}"/>
    <cellStyle name="Comma 2 3 2 2 2 2 2 3 5 2" xfId="19212" xr:uid="{98B8B1A1-F93C-48AD-B705-7FA844DF2CE4}"/>
    <cellStyle name="Comma 2 3 2 2 2 2 2 3 5 2 2" xfId="43844" xr:uid="{F60D6E96-01BB-44E1-B042-9381A8452236}"/>
    <cellStyle name="Comma 2 3 2 2 2 2 2 3 5 3" xfId="31528" xr:uid="{FED96C53-5FFF-4A94-8C41-34FC4D8737CB}"/>
    <cellStyle name="Comma 2 3 2 2 2 2 2 3 6" xfId="13054" xr:uid="{F6960E94-E2F8-4CAE-A438-D265D8A39EA8}"/>
    <cellStyle name="Comma 2 3 2 2 2 2 2 3 6 2" xfId="37686" xr:uid="{F2C7962D-0228-481E-9E4B-7BF27CF0B76F}"/>
    <cellStyle name="Comma 2 3 2 2 2 2 2 3 7" xfId="25370" xr:uid="{E24949BE-1A03-48F5-BF62-EF98918468CA}"/>
    <cellStyle name="Comma 2 3 2 2 2 2 2 4" xfId="1112" xr:uid="{EC5C9CA2-4F3D-406F-BB74-4389FA0EDD49}"/>
    <cellStyle name="Comma 2 3 2 2 2 2 2 4 2" xfId="2658" xr:uid="{183CDCCD-D376-4F64-A0B6-6A89CD72D953}"/>
    <cellStyle name="Comma 2 3 2 2 2 2 2 4 2 2" xfId="5737" xr:uid="{91BE0CAB-F884-41CA-943C-E4FBFA53BC27}"/>
    <cellStyle name="Comma 2 3 2 2 2 2 2 4 2 2 2" xfId="11895" xr:uid="{7AF90253-6AAD-48D7-9962-92DF181DA446}"/>
    <cellStyle name="Comma 2 3 2 2 2 2 2 4 2 2 2 2" xfId="24211" xr:uid="{8313092B-F5D2-4A85-8768-77A5B4F6B3B2}"/>
    <cellStyle name="Comma 2 3 2 2 2 2 2 4 2 2 2 2 2" xfId="48843" xr:uid="{6E9B69FC-059C-47B7-8C89-25C06C3F6336}"/>
    <cellStyle name="Comma 2 3 2 2 2 2 2 4 2 2 2 3" xfId="36527" xr:uid="{16AAE97A-4913-4225-A41C-C2101856CEE1}"/>
    <cellStyle name="Comma 2 3 2 2 2 2 2 4 2 2 3" xfId="18053" xr:uid="{141FE2F1-3724-4E82-B035-0EE668BEBF84}"/>
    <cellStyle name="Comma 2 3 2 2 2 2 2 4 2 2 3 2" xfId="42685" xr:uid="{B07B64E4-9458-41F6-A062-06AC5B0CDC7B}"/>
    <cellStyle name="Comma 2 3 2 2 2 2 2 4 2 2 4" xfId="30369" xr:uid="{431745AF-1874-40DE-A27D-CBC3338EB7D3}"/>
    <cellStyle name="Comma 2 3 2 2 2 2 2 4 2 3" xfId="8816" xr:uid="{E28686A9-856B-4285-8E37-7CC0F6507829}"/>
    <cellStyle name="Comma 2 3 2 2 2 2 2 4 2 3 2" xfId="21132" xr:uid="{F52828D1-9B50-41F4-AD2A-65D47CA11451}"/>
    <cellStyle name="Comma 2 3 2 2 2 2 2 4 2 3 2 2" xfId="45764" xr:uid="{FC4FEBF1-34B9-4C52-8527-A1A2D97DCAF5}"/>
    <cellStyle name="Comma 2 3 2 2 2 2 2 4 2 3 3" xfId="33448" xr:uid="{FD42131D-BBB3-450A-B42B-D1AA1780C21B}"/>
    <cellStyle name="Comma 2 3 2 2 2 2 2 4 2 4" xfId="14974" xr:uid="{4FA286C5-C11C-4D1A-A8DE-AB69C2AD10A3}"/>
    <cellStyle name="Comma 2 3 2 2 2 2 2 4 2 4 2" xfId="39606" xr:uid="{DE04758E-FDA4-42B0-8D43-360752EA282B}"/>
    <cellStyle name="Comma 2 3 2 2 2 2 2 4 2 5" xfId="27290" xr:uid="{3A889E09-2B30-41F3-AAA7-257C291DE90E}"/>
    <cellStyle name="Comma 2 3 2 2 2 2 2 4 3" xfId="4201" xr:uid="{7E2C1DE9-C292-4BAA-8097-F6CE43086C0D}"/>
    <cellStyle name="Comma 2 3 2 2 2 2 2 4 3 2" xfId="10359" xr:uid="{A58CBBBB-54BB-4C25-BDEE-41EA98F39C31}"/>
    <cellStyle name="Comma 2 3 2 2 2 2 2 4 3 2 2" xfId="22675" xr:uid="{5252CF1E-6EB8-4A00-9A05-F87B8236C9AE}"/>
    <cellStyle name="Comma 2 3 2 2 2 2 2 4 3 2 2 2" xfId="47307" xr:uid="{DC63F827-02CC-4BAA-A8C7-15CED9171CF6}"/>
    <cellStyle name="Comma 2 3 2 2 2 2 2 4 3 2 3" xfId="34991" xr:uid="{802F845F-EDE1-4CDF-A742-E9B7CE0511BC}"/>
    <cellStyle name="Comma 2 3 2 2 2 2 2 4 3 3" xfId="16517" xr:uid="{5FB27609-5CAA-4B43-9D07-EEE10B7A34AC}"/>
    <cellStyle name="Comma 2 3 2 2 2 2 2 4 3 3 2" xfId="41149" xr:uid="{E51200A4-E887-4798-88D1-1C0318AABDC2}"/>
    <cellStyle name="Comma 2 3 2 2 2 2 2 4 3 4" xfId="28833" xr:uid="{C8EAB5D4-C972-482A-BDF2-EE1D77E36801}"/>
    <cellStyle name="Comma 2 3 2 2 2 2 2 4 4" xfId="7280" xr:uid="{402A77AA-2110-4348-B757-68400309E1F4}"/>
    <cellStyle name="Comma 2 3 2 2 2 2 2 4 4 2" xfId="19596" xr:uid="{4FA47F45-5D06-47BC-B191-EA2CCE666405}"/>
    <cellStyle name="Comma 2 3 2 2 2 2 2 4 4 2 2" xfId="44228" xr:uid="{45B501CA-5492-49FB-A144-6B9637BE4802}"/>
    <cellStyle name="Comma 2 3 2 2 2 2 2 4 4 3" xfId="31912" xr:uid="{146DC6B1-7993-41A7-9145-0F600846D780}"/>
    <cellStyle name="Comma 2 3 2 2 2 2 2 4 5" xfId="13438" xr:uid="{DE960797-F85C-48DA-B205-692006BDF673}"/>
    <cellStyle name="Comma 2 3 2 2 2 2 2 4 5 2" xfId="38070" xr:uid="{502D6859-3B43-400F-8C10-F1AE43B508AB}"/>
    <cellStyle name="Comma 2 3 2 2 2 2 2 4 6" xfId="25754" xr:uid="{081E296D-BB78-4521-AD1D-D78DD306121A}"/>
    <cellStyle name="Comma 2 3 2 2 2 2 2 5" xfId="1890" xr:uid="{E42F5984-4D8D-4973-B496-CD6D17213F44}"/>
    <cellStyle name="Comma 2 3 2 2 2 2 2 5 2" xfId="4969" xr:uid="{CEB0F6CD-EF39-4116-8C42-D5DE8348CD64}"/>
    <cellStyle name="Comma 2 3 2 2 2 2 2 5 2 2" xfId="11127" xr:uid="{FC779B72-7F3C-4E99-971D-A646DCD8CADE}"/>
    <cellStyle name="Comma 2 3 2 2 2 2 2 5 2 2 2" xfId="23443" xr:uid="{ABDFD1F0-6252-48A9-933F-81E2CA672DA5}"/>
    <cellStyle name="Comma 2 3 2 2 2 2 2 5 2 2 2 2" xfId="48075" xr:uid="{741D5ACF-9F06-4B32-A6A9-2B1DB7BAEECC}"/>
    <cellStyle name="Comma 2 3 2 2 2 2 2 5 2 2 3" xfId="35759" xr:uid="{E67E9214-4200-4B18-8B14-D94441E31D3A}"/>
    <cellStyle name="Comma 2 3 2 2 2 2 2 5 2 3" xfId="17285" xr:uid="{22606C6F-B0DA-4008-9944-0AD2B4634EAF}"/>
    <cellStyle name="Comma 2 3 2 2 2 2 2 5 2 3 2" xfId="41917" xr:uid="{D3965DDA-8135-4103-A9B9-6305450EC2F5}"/>
    <cellStyle name="Comma 2 3 2 2 2 2 2 5 2 4" xfId="29601" xr:uid="{7587D46C-BB21-4231-A99D-4E28A5DA9E93}"/>
    <cellStyle name="Comma 2 3 2 2 2 2 2 5 3" xfId="8048" xr:uid="{AF385A1D-04F4-4F7D-A9E1-71D67338AAEB}"/>
    <cellStyle name="Comma 2 3 2 2 2 2 2 5 3 2" xfId="20364" xr:uid="{B9D5A4B4-8F05-40A4-86FC-98459002B5B9}"/>
    <cellStyle name="Comma 2 3 2 2 2 2 2 5 3 2 2" xfId="44996" xr:uid="{B1C25694-2E51-4771-B523-366B0A13F316}"/>
    <cellStyle name="Comma 2 3 2 2 2 2 2 5 3 3" xfId="32680" xr:uid="{25B6A552-D2A0-4B0D-81DC-081E5EF7FF66}"/>
    <cellStyle name="Comma 2 3 2 2 2 2 2 5 4" xfId="14206" xr:uid="{3EE81A9D-4FB2-4AF6-8722-FA0D3FE71357}"/>
    <cellStyle name="Comma 2 3 2 2 2 2 2 5 4 2" xfId="38838" xr:uid="{9982109E-8257-45B5-BC38-B107DDCAF5D4}"/>
    <cellStyle name="Comma 2 3 2 2 2 2 2 5 5" xfId="26522" xr:uid="{368CD9B7-BB3D-46FA-81E9-A273C5F6C002}"/>
    <cellStyle name="Comma 2 3 2 2 2 2 2 6" xfId="3433" xr:uid="{6AD087F9-CC13-452C-BCAC-A4DCE0CC9422}"/>
    <cellStyle name="Comma 2 3 2 2 2 2 2 6 2" xfId="9591" xr:uid="{D4339D5C-C9C7-42C1-99AA-094D8CDE1D21}"/>
    <cellStyle name="Comma 2 3 2 2 2 2 2 6 2 2" xfId="21907" xr:uid="{DD574A36-5575-4A66-B130-6F8A6D432A9E}"/>
    <cellStyle name="Comma 2 3 2 2 2 2 2 6 2 2 2" xfId="46539" xr:uid="{2BD38690-C876-46BF-A257-6DD94060DF8F}"/>
    <cellStyle name="Comma 2 3 2 2 2 2 2 6 2 3" xfId="34223" xr:uid="{67EB7D96-FBA3-416D-BAC2-09831E362BE8}"/>
    <cellStyle name="Comma 2 3 2 2 2 2 2 6 3" xfId="15749" xr:uid="{63C49CE1-467B-4EFA-8585-950F598BED84}"/>
    <cellStyle name="Comma 2 3 2 2 2 2 2 6 3 2" xfId="40381" xr:uid="{BAFB8086-9A06-430D-9F69-18C5D8BBEFE4}"/>
    <cellStyle name="Comma 2 3 2 2 2 2 2 6 4" xfId="28065" xr:uid="{D89E773A-75E8-436A-83F1-F5EA236470E4}"/>
    <cellStyle name="Comma 2 3 2 2 2 2 2 7" xfId="6512" xr:uid="{1F1AC68A-7971-48D6-AB0E-53E20A4AE4F4}"/>
    <cellStyle name="Comma 2 3 2 2 2 2 2 7 2" xfId="18828" xr:uid="{AC3D92F9-6ED0-46B6-A5D0-C8A7344F36C9}"/>
    <cellStyle name="Comma 2 3 2 2 2 2 2 7 2 2" xfId="43460" xr:uid="{92C344CF-ACBA-491B-8592-6BDE7F02EE8A}"/>
    <cellStyle name="Comma 2 3 2 2 2 2 2 7 3" xfId="31144" xr:uid="{0DCCFA5B-9B99-40E5-B29D-B412297A29D6}"/>
    <cellStyle name="Comma 2 3 2 2 2 2 2 8" xfId="12670" xr:uid="{EFB145C4-2D46-4593-B4B9-20DAACEB733E}"/>
    <cellStyle name="Comma 2 3 2 2 2 2 2 8 2" xfId="37302" xr:uid="{93AF460F-C0B4-4188-A501-46356A484309}"/>
    <cellStyle name="Comma 2 3 2 2 2 2 2 9" xfId="24986" xr:uid="{8A027CD1-456B-44D7-9D21-58AFDE88A9A1}"/>
    <cellStyle name="Comma 2 3 2 2 2 2 3" xfId="440" xr:uid="{E8BC22D5-C4F6-4342-8A21-95C282B8D929}"/>
    <cellStyle name="Comma 2 3 2 2 2 2 3 2" xfId="824" xr:uid="{68CD6155-B2FF-4491-9595-78FAE8D4208F}"/>
    <cellStyle name="Comma 2 3 2 2 2 2 3 2 2" xfId="1592" xr:uid="{DA1B340A-F4CD-42F3-80A8-0EE0DA5D040D}"/>
    <cellStyle name="Comma 2 3 2 2 2 2 3 2 2 2" xfId="3138" xr:uid="{E8AD18AB-A579-47EE-985E-2AB96D7BB4A4}"/>
    <cellStyle name="Comma 2 3 2 2 2 2 3 2 2 2 2" xfId="6217" xr:uid="{372C7419-39CF-491E-9BBC-35A8F306F7D0}"/>
    <cellStyle name="Comma 2 3 2 2 2 2 3 2 2 2 2 2" xfId="12375" xr:uid="{05D3DF68-6B96-4B98-9F45-ABDB11DF347A}"/>
    <cellStyle name="Comma 2 3 2 2 2 2 3 2 2 2 2 2 2" xfId="24691" xr:uid="{C85898F1-3F96-4DB1-859E-1D1BA1E08078}"/>
    <cellStyle name="Comma 2 3 2 2 2 2 3 2 2 2 2 2 2 2" xfId="49323" xr:uid="{D73B1ADE-591B-4772-ABD1-65BF5E27AF42}"/>
    <cellStyle name="Comma 2 3 2 2 2 2 3 2 2 2 2 2 3" xfId="37007" xr:uid="{44A8DCDC-4A60-4FFD-AB5B-AA02611A506B}"/>
    <cellStyle name="Comma 2 3 2 2 2 2 3 2 2 2 2 3" xfId="18533" xr:uid="{0D17C530-9B27-45EB-90A1-F64703C00855}"/>
    <cellStyle name="Comma 2 3 2 2 2 2 3 2 2 2 2 3 2" xfId="43165" xr:uid="{6EB53FCA-0FFB-4053-A336-1C6A108EB405}"/>
    <cellStyle name="Comma 2 3 2 2 2 2 3 2 2 2 2 4" xfId="30849" xr:uid="{1303D7C8-47B6-41CC-A5ED-135D479D425B}"/>
    <cellStyle name="Comma 2 3 2 2 2 2 3 2 2 2 3" xfId="9296" xr:uid="{B7CF02B6-455B-42D8-BD9B-CE1206FC9EA0}"/>
    <cellStyle name="Comma 2 3 2 2 2 2 3 2 2 2 3 2" xfId="21612" xr:uid="{F523AE4C-A06E-4DB0-8820-AB2919FA62B6}"/>
    <cellStyle name="Comma 2 3 2 2 2 2 3 2 2 2 3 2 2" xfId="46244" xr:uid="{6195917F-43DB-40E0-83DD-FD3F3479AAFD}"/>
    <cellStyle name="Comma 2 3 2 2 2 2 3 2 2 2 3 3" xfId="33928" xr:uid="{DA7EEE84-55D1-497D-B032-D554E14164B4}"/>
    <cellStyle name="Comma 2 3 2 2 2 2 3 2 2 2 4" xfId="15454" xr:uid="{838F60A3-537C-4C26-AE82-9A9092192188}"/>
    <cellStyle name="Comma 2 3 2 2 2 2 3 2 2 2 4 2" xfId="40086" xr:uid="{C411B75D-0240-47EE-9BE2-1187FFBCBEEE}"/>
    <cellStyle name="Comma 2 3 2 2 2 2 3 2 2 2 5" xfId="27770" xr:uid="{B5BFB2DF-B215-4627-9C02-E9D308F6D168}"/>
    <cellStyle name="Comma 2 3 2 2 2 2 3 2 2 3" xfId="4681" xr:uid="{2A9E0C57-A37C-495F-9C3C-AA1D91383F95}"/>
    <cellStyle name="Comma 2 3 2 2 2 2 3 2 2 3 2" xfId="10839" xr:uid="{4915D43B-4B04-40A7-9A85-D734EB0DC69D}"/>
    <cellStyle name="Comma 2 3 2 2 2 2 3 2 2 3 2 2" xfId="23155" xr:uid="{45268095-81F2-4287-9ADA-72B39A9C76BD}"/>
    <cellStyle name="Comma 2 3 2 2 2 2 3 2 2 3 2 2 2" xfId="47787" xr:uid="{A54A69CA-8816-4C3B-8A98-19559BDA5151}"/>
    <cellStyle name="Comma 2 3 2 2 2 2 3 2 2 3 2 3" xfId="35471" xr:uid="{A6EF528B-8CB0-4110-AFCF-9C6C255B8E27}"/>
    <cellStyle name="Comma 2 3 2 2 2 2 3 2 2 3 3" xfId="16997" xr:uid="{5A3EDDAF-2807-4E87-AD76-BDB00F1CC02B}"/>
    <cellStyle name="Comma 2 3 2 2 2 2 3 2 2 3 3 2" xfId="41629" xr:uid="{8D90F6A7-FC0B-4397-92CD-739589F0246E}"/>
    <cellStyle name="Comma 2 3 2 2 2 2 3 2 2 3 4" xfId="29313" xr:uid="{B55082B2-F1A1-4521-97AE-6A022185A7ED}"/>
    <cellStyle name="Comma 2 3 2 2 2 2 3 2 2 4" xfId="7760" xr:uid="{B2F01F08-4D60-460B-8065-D7E435A62E33}"/>
    <cellStyle name="Comma 2 3 2 2 2 2 3 2 2 4 2" xfId="20076" xr:uid="{B45B9F11-E6C0-48D2-97B2-830457B1581E}"/>
    <cellStyle name="Comma 2 3 2 2 2 2 3 2 2 4 2 2" xfId="44708" xr:uid="{5B19EA1B-6656-44DA-A07F-B1AB514DCA2A}"/>
    <cellStyle name="Comma 2 3 2 2 2 2 3 2 2 4 3" xfId="32392" xr:uid="{F1C3A2CB-0969-4A4A-9821-4AA32FD361FE}"/>
    <cellStyle name="Comma 2 3 2 2 2 2 3 2 2 5" xfId="13918" xr:uid="{B520E53C-B067-4E4C-B2F1-81705420B0EF}"/>
    <cellStyle name="Comma 2 3 2 2 2 2 3 2 2 5 2" xfId="38550" xr:uid="{E0CD2ACA-C970-44E8-BC53-A1F569468BA3}"/>
    <cellStyle name="Comma 2 3 2 2 2 2 3 2 2 6" xfId="26234" xr:uid="{197C194E-8D7F-4CAE-8326-DE051443580F}"/>
    <cellStyle name="Comma 2 3 2 2 2 2 3 2 3" xfId="2370" xr:uid="{59CF1103-A82E-4980-9CE6-871F47E1CEB9}"/>
    <cellStyle name="Comma 2 3 2 2 2 2 3 2 3 2" xfId="5449" xr:uid="{38C75615-2995-4592-B13B-1A380BFB85DB}"/>
    <cellStyle name="Comma 2 3 2 2 2 2 3 2 3 2 2" xfId="11607" xr:uid="{DAC76CE4-7EF7-4627-8638-DC6E1DA3B12B}"/>
    <cellStyle name="Comma 2 3 2 2 2 2 3 2 3 2 2 2" xfId="23923" xr:uid="{4BCC7B20-7AFE-4B6B-BFE9-5B11EF9F0DBA}"/>
    <cellStyle name="Comma 2 3 2 2 2 2 3 2 3 2 2 2 2" xfId="48555" xr:uid="{3FC99129-DA71-443F-B15F-319672E0B735}"/>
    <cellStyle name="Comma 2 3 2 2 2 2 3 2 3 2 2 3" xfId="36239" xr:uid="{C10ED01D-000E-4A22-94BE-C32EF09A3D75}"/>
    <cellStyle name="Comma 2 3 2 2 2 2 3 2 3 2 3" xfId="17765" xr:uid="{0884C8F8-2F27-4E97-A6DC-76B254EC1F95}"/>
    <cellStyle name="Comma 2 3 2 2 2 2 3 2 3 2 3 2" xfId="42397" xr:uid="{D8AE8272-23E6-4CAE-83E2-1B59CC9608F1}"/>
    <cellStyle name="Comma 2 3 2 2 2 2 3 2 3 2 4" xfId="30081" xr:uid="{047F5218-D445-4DE7-808E-41BA80A0325E}"/>
    <cellStyle name="Comma 2 3 2 2 2 2 3 2 3 3" xfId="8528" xr:uid="{D6FF1273-2697-4694-A000-BC59F6762290}"/>
    <cellStyle name="Comma 2 3 2 2 2 2 3 2 3 3 2" xfId="20844" xr:uid="{7A762288-4ADF-4DDD-9EA6-E4B290B3FCF5}"/>
    <cellStyle name="Comma 2 3 2 2 2 2 3 2 3 3 2 2" xfId="45476" xr:uid="{4C2D1417-47AD-4784-A9FA-BE07DF7D0A8C}"/>
    <cellStyle name="Comma 2 3 2 2 2 2 3 2 3 3 3" xfId="33160" xr:uid="{F2E24495-F643-4908-8D72-2D21D1DAC5E7}"/>
    <cellStyle name="Comma 2 3 2 2 2 2 3 2 3 4" xfId="14686" xr:uid="{FEA183D3-6D35-4073-850C-2B1149194B61}"/>
    <cellStyle name="Comma 2 3 2 2 2 2 3 2 3 4 2" xfId="39318" xr:uid="{6299438F-F595-479C-ABAE-4730A97B7D75}"/>
    <cellStyle name="Comma 2 3 2 2 2 2 3 2 3 5" xfId="27002" xr:uid="{DA0B5B4D-2639-4A3E-AD96-DDB0DD5FC25C}"/>
    <cellStyle name="Comma 2 3 2 2 2 2 3 2 4" xfId="3913" xr:uid="{7B7FDA7D-C463-4704-8467-ED453F6842CD}"/>
    <cellStyle name="Comma 2 3 2 2 2 2 3 2 4 2" xfId="10071" xr:uid="{2B42DCBE-CF78-4ECF-A9FF-729400513A4E}"/>
    <cellStyle name="Comma 2 3 2 2 2 2 3 2 4 2 2" xfId="22387" xr:uid="{7119EE44-C129-416D-AB6C-8BAD1657DFC1}"/>
    <cellStyle name="Comma 2 3 2 2 2 2 3 2 4 2 2 2" xfId="47019" xr:uid="{53B29038-B1F9-492F-A480-A742ED0675AE}"/>
    <cellStyle name="Comma 2 3 2 2 2 2 3 2 4 2 3" xfId="34703" xr:uid="{F1191504-D6CC-46B5-8513-F20B5B9EC6B4}"/>
    <cellStyle name="Comma 2 3 2 2 2 2 3 2 4 3" xfId="16229" xr:uid="{24FA0A80-F577-46C4-9EF1-ACEF59E45BD7}"/>
    <cellStyle name="Comma 2 3 2 2 2 2 3 2 4 3 2" xfId="40861" xr:uid="{A64A8244-84C0-46DD-BF17-95C847CCF483}"/>
    <cellStyle name="Comma 2 3 2 2 2 2 3 2 4 4" xfId="28545" xr:uid="{CE7CFCE3-2E5B-4BE6-B5F0-775A6F34F835}"/>
    <cellStyle name="Comma 2 3 2 2 2 2 3 2 5" xfId="6992" xr:uid="{B008EA0F-0C40-4233-BD84-ADFFDF7EB362}"/>
    <cellStyle name="Comma 2 3 2 2 2 2 3 2 5 2" xfId="19308" xr:uid="{7649C172-0183-4F4E-A676-C8DED69B9B07}"/>
    <cellStyle name="Comma 2 3 2 2 2 2 3 2 5 2 2" xfId="43940" xr:uid="{E816712F-65AE-4C3A-AEA6-BF7AE5031509}"/>
    <cellStyle name="Comma 2 3 2 2 2 2 3 2 5 3" xfId="31624" xr:uid="{7467130A-5F69-4975-8D92-C40B77334953}"/>
    <cellStyle name="Comma 2 3 2 2 2 2 3 2 6" xfId="13150" xr:uid="{0FFAED44-3579-49D1-B561-1AA88B2F42E3}"/>
    <cellStyle name="Comma 2 3 2 2 2 2 3 2 6 2" xfId="37782" xr:uid="{6469963F-4C66-4A64-A6BE-D009040D42C5}"/>
    <cellStyle name="Comma 2 3 2 2 2 2 3 2 7" xfId="25466" xr:uid="{B7E1AEF8-C8EC-46A3-AAA9-759C737742DD}"/>
    <cellStyle name="Comma 2 3 2 2 2 2 3 3" xfId="1208" xr:uid="{32C90DA9-698C-4B15-B993-5A0876E8A1CC}"/>
    <cellStyle name="Comma 2 3 2 2 2 2 3 3 2" xfId="2754" xr:uid="{90880964-29DE-4CDD-A6AC-9D7588A3544C}"/>
    <cellStyle name="Comma 2 3 2 2 2 2 3 3 2 2" xfId="5833" xr:uid="{C9BEBE74-FD11-46FB-833B-E8FE05672581}"/>
    <cellStyle name="Comma 2 3 2 2 2 2 3 3 2 2 2" xfId="11991" xr:uid="{4530C34A-D763-4009-A5EA-C6376B232B2A}"/>
    <cellStyle name="Comma 2 3 2 2 2 2 3 3 2 2 2 2" xfId="24307" xr:uid="{7933AB2F-DF24-4499-96A0-086BB1E08708}"/>
    <cellStyle name="Comma 2 3 2 2 2 2 3 3 2 2 2 2 2" xfId="48939" xr:uid="{B7546667-F046-42C7-8B76-141910E081B0}"/>
    <cellStyle name="Comma 2 3 2 2 2 2 3 3 2 2 2 3" xfId="36623" xr:uid="{FCE67A5A-AE54-4E53-86DC-333290199882}"/>
    <cellStyle name="Comma 2 3 2 2 2 2 3 3 2 2 3" xfId="18149" xr:uid="{D61CAA02-6468-408F-80D8-5961E91128A8}"/>
    <cellStyle name="Comma 2 3 2 2 2 2 3 3 2 2 3 2" xfId="42781" xr:uid="{CA76043E-988B-4C4C-8326-14005E08C567}"/>
    <cellStyle name="Comma 2 3 2 2 2 2 3 3 2 2 4" xfId="30465" xr:uid="{423E56E9-030C-4E54-8CB1-2A32584B2A6B}"/>
    <cellStyle name="Comma 2 3 2 2 2 2 3 3 2 3" xfId="8912" xr:uid="{7A5D5280-EF2A-42C6-9008-74AF91DE338D}"/>
    <cellStyle name="Comma 2 3 2 2 2 2 3 3 2 3 2" xfId="21228" xr:uid="{064DB834-A116-402A-8A8E-5F12FA2F3454}"/>
    <cellStyle name="Comma 2 3 2 2 2 2 3 3 2 3 2 2" xfId="45860" xr:uid="{C44C49B7-9650-4938-8309-4F53A9B54590}"/>
    <cellStyle name="Comma 2 3 2 2 2 2 3 3 2 3 3" xfId="33544" xr:uid="{A42E87DC-3C5E-47B3-8403-B30E8D336D9B}"/>
    <cellStyle name="Comma 2 3 2 2 2 2 3 3 2 4" xfId="15070" xr:uid="{D1B9DEB1-0BF8-4E22-A427-167B5414A829}"/>
    <cellStyle name="Comma 2 3 2 2 2 2 3 3 2 4 2" xfId="39702" xr:uid="{DFD8C528-22B4-4399-BD22-40388305843F}"/>
    <cellStyle name="Comma 2 3 2 2 2 2 3 3 2 5" xfId="27386" xr:uid="{BB8124BA-516B-4BEB-84D9-D5394721C9CF}"/>
    <cellStyle name="Comma 2 3 2 2 2 2 3 3 3" xfId="4297" xr:uid="{0EEB8FD7-4ABA-4919-A025-5D89677D9FED}"/>
    <cellStyle name="Comma 2 3 2 2 2 2 3 3 3 2" xfId="10455" xr:uid="{F63565A6-ED11-4C11-A6B6-16E0583C993A}"/>
    <cellStyle name="Comma 2 3 2 2 2 2 3 3 3 2 2" xfId="22771" xr:uid="{9B457F4F-7A5A-4A7F-8E57-3BBCE64F81EA}"/>
    <cellStyle name="Comma 2 3 2 2 2 2 3 3 3 2 2 2" xfId="47403" xr:uid="{09F8A09E-BA76-4A92-8AFC-ECBEECCD0E28}"/>
    <cellStyle name="Comma 2 3 2 2 2 2 3 3 3 2 3" xfId="35087" xr:uid="{31B65A22-EF22-4862-B26D-6EA2CBEB9C09}"/>
    <cellStyle name="Comma 2 3 2 2 2 2 3 3 3 3" xfId="16613" xr:uid="{6EA0F57D-50FE-40F1-A736-23AFE2148A21}"/>
    <cellStyle name="Comma 2 3 2 2 2 2 3 3 3 3 2" xfId="41245" xr:uid="{F1A7CCFE-A1CE-445B-A5CB-15563FB671EF}"/>
    <cellStyle name="Comma 2 3 2 2 2 2 3 3 3 4" xfId="28929" xr:uid="{9C285CBE-E975-4E43-BF3B-823BB4478A92}"/>
    <cellStyle name="Comma 2 3 2 2 2 2 3 3 4" xfId="7376" xr:uid="{C31613FB-C312-46F2-9367-A6DB6E118E05}"/>
    <cellStyle name="Comma 2 3 2 2 2 2 3 3 4 2" xfId="19692" xr:uid="{4A5331A8-77C1-4960-81AD-5C6ABE85366B}"/>
    <cellStyle name="Comma 2 3 2 2 2 2 3 3 4 2 2" xfId="44324" xr:uid="{AD3B3FDC-B167-4DB7-8FCC-7B1E62D5EB6D}"/>
    <cellStyle name="Comma 2 3 2 2 2 2 3 3 4 3" xfId="32008" xr:uid="{121943BE-E9D8-450D-A322-1B944A15300D}"/>
    <cellStyle name="Comma 2 3 2 2 2 2 3 3 5" xfId="13534" xr:uid="{2E75C7F7-0E0E-443D-8C80-FCAADBEFD941}"/>
    <cellStyle name="Comma 2 3 2 2 2 2 3 3 5 2" xfId="38166" xr:uid="{6B602688-829F-4215-B3F1-C5D36FC08510}"/>
    <cellStyle name="Comma 2 3 2 2 2 2 3 3 6" xfId="25850" xr:uid="{60A1B562-EFCB-429C-A801-E87B4C7775FC}"/>
    <cellStyle name="Comma 2 3 2 2 2 2 3 4" xfId="1986" xr:uid="{5801A4B3-1C98-4710-9963-8F74BB82DA3B}"/>
    <cellStyle name="Comma 2 3 2 2 2 2 3 4 2" xfId="5065" xr:uid="{9E499DF2-F8C5-4952-9B7D-94CFE29170C2}"/>
    <cellStyle name="Comma 2 3 2 2 2 2 3 4 2 2" xfId="11223" xr:uid="{581F7E56-A803-4BC7-B8CB-689F25C04731}"/>
    <cellStyle name="Comma 2 3 2 2 2 2 3 4 2 2 2" xfId="23539" xr:uid="{7204A846-CF34-4872-B08E-34BB05F8BA11}"/>
    <cellStyle name="Comma 2 3 2 2 2 2 3 4 2 2 2 2" xfId="48171" xr:uid="{9A82B5B8-6512-4268-B81A-98145F457345}"/>
    <cellStyle name="Comma 2 3 2 2 2 2 3 4 2 2 3" xfId="35855" xr:uid="{EE612E2E-B3D4-4F8D-8F66-1D4E102C10B2}"/>
    <cellStyle name="Comma 2 3 2 2 2 2 3 4 2 3" xfId="17381" xr:uid="{5615C7FA-0FE2-404A-B9EE-4CA8A46D5362}"/>
    <cellStyle name="Comma 2 3 2 2 2 2 3 4 2 3 2" xfId="42013" xr:uid="{01BABA11-FAD0-464D-9643-F2F5089CFCC9}"/>
    <cellStyle name="Comma 2 3 2 2 2 2 3 4 2 4" xfId="29697" xr:uid="{D849CD60-36C1-4AEA-94D7-4068A16E5A50}"/>
    <cellStyle name="Comma 2 3 2 2 2 2 3 4 3" xfId="8144" xr:uid="{0A3C312E-348E-4605-A421-4234BA6F5188}"/>
    <cellStyle name="Comma 2 3 2 2 2 2 3 4 3 2" xfId="20460" xr:uid="{C58C9453-9A78-4B29-A258-A0D94BD8A62C}"/>
    <cellStyle name="Comma 2 3 2 2 2 2 3 4 3 2 2" xfId="45092" xr:uid="{3DDA39A7-E6D1-4DA8-A25C-D387749D2600}"/>
    <cellStyle name="Comma 2 3 2 2 2 2 3 4 3 3" xfId="32776" xr:uid="{1BBF9308-D6C1-4742-9496-1824D32636F2}"/>
    <cellStyle name="Comma 2 3 2 2 2 2 3 4 4" xfId="14302" xr:uid="{C4B9A4F6-3C71-4F8B-9D35-5FC1CD826C3F}"/>
    <cellStyle name="Comma 2 3 2 2 2 2 3 4 4 2" xfId="38934" xr:uid="{93DF6ECD-FD40-426D-90CD-9A6A01F4D639}"/>
    <cellStyle name="Comma 2 3 2 2 2 2 3 4 5" xfId="26618" xr:uid="{C4100A03-CCFF-4286-942C-0BB6234C1355}"/>
    <cellStyle name="Comma 2 3 2 2 2 2 3 5" xfId="3529" xr:uid="{E8363C33-9D80-46A2-AD02-704D64B84FBF}"/>
    <cellStyle name="Comma 2 3 2 2 2 2 3 5 2" xfId="9687" xr:uid="{23873DC3-20E8-45F5-BEED-2F6512F541E8}"/>
    <cellStyle name="Comma 2 3 2 2 2 2 3 5 2 2" xfId="22003" xr:uid="{32A65EF8-0D4A-43C7-81FC-24E44BA3F445}"/>
    <cellStyle name="Comma 2 3 2 2 2 2 3 5 2 2 2" xfId="46635" xr:uid="{718EB96A-147A-4FCC-ACBA-6984C21D3ECB}"/>
    <cellStyle name="Comma 2 3 2 2 2 2 3 5 2 3" xfId="34319" xr:uid="{8F159BC7-9E2E-4800-972A-579A5A611B86}"/>
    <cellStyle name="Comma 2 3 2 2 2 2 3 5 3" xfId="15845" xr:uid="{5DB26D77-19DF-42C6-B19D-1519B2A3008D}"/>
    <cellStyle name="Comma 2 3 2 2 2 2 3 5 3 2" xfId="40477" xr:uid="{A51D0FB0-8EA2-48CC-8255-8AF8E7D7F729}"/>
    <cellStyle name="Comma 2 3 2 2 2 2 3 5 4" xfId="28161" xr:uid="{D5B9C41A-07D8-4C9F-AE24-FA02204BF2F0}"/>
    <cellStyle name="Comma 2 3 2 2 2 2 3 6" xfId="6608" xr:uid="{CEB19D4F-13E3-4573-959F-BAFC0BE91236}"/>
    <cellStyle name="Comma 2 3 2 2 2 2 3 6 2" xfId="18924" xr:uid="{C4FE9775-B1F3-4FE9-B1B2-44B286531D5F}"/>
    <cellStyle name="Comma 2 3 2 2 2 2 3 6 2 2" xfId="43556" xr:uid="{3B8C2CFB-A153-47FA-BA1B-F768555421A8}"/>
    <cellStyle name="Comma 2 3 2 2 2 2 3 6 3" xfId="31240" xr:uid="{821C15C4-1B50-4D43-9B2E-0D2A12ED3663}"/>
    <cellStyle name="Comma 2 3 2 2 2 2 3 7" xfId="12766" xr:uid="{936F3778-AB4E-4609-8F82-1D0C3A595921}"/>
    <cellStyle name="Comma 2 3 2 2 2 2 3 7 2" xfId="37398" xr:uid="{08372A3C-99F9-4A9B-A192-1AA79E644624}"/>
    <cellStyle name="Comma 2 3 2 2 2 2 3 8" xfId="25082" xr:uid="{F3985604-F2C1-4193-A6D5-031731929723}"/>
    <cellStyle name="Comma 2 3 2 2 2 2 4" xfId="632" xr:uid="{7BBF718B-3E28-491F-A8D4-4CCA3983F1CC}"/>
    <cellStyle name="Comma 2 3 2 2 2 2 4 2" xfId="1400" xr:uid="{9733B0C3-F5E4-492A-9E0B-56297BF57FDB}"/>
    <cellStyle name="Comma 2 3 2 2 2 2 4 2 2" xfId="2946" xr:uid="{BE737B01-0C48-4FCD-8B17-7F1F91B7F3EE}"/>
    <cellStyle name="Comma 2 3 2 2 2 2 4 2 2 2" xfId="6025" xr:uid="{DAAA9566-539B-4A58-A4AB-B2BAE3DEF1AE}"/>
    <cellStyle name="Comma 2 3 2 2 2 2 4 2 2 2 2" xfId="12183" xr:uid="{E36B8444-1796-41F4-AC61-8C0C14B60DAB}"/>
    <cellStyle name="Comma 2 3 2 2 2 2 4 2 2 2 2 2" xfId="24499" xr:uid="{4E11AB32-0FAB-4F9F-9B7E-3D4D45F3DC68}"/>
    <cellStyle name="Comma 2 3 2 2 2 2 4 2 2 2 2 2 2" xfId="49131" xr:uid="{B5CBA6A2-DCBF-475D-96F8-79D7B7F42801}"/>
    <cellStyle name="Comma 2 3 2 2 2 2 4 2 2 2 2 3" xfId="36815" xr:uid="{993D2561-3C64-4252-9C44-B8432003EA54}"/>
    <cellStyle name="Comma 2 3 2 2 2 2 4 2 2 2 3" xfId="18341" xr:uid="{172F7915-2A42-47EB-81BD-1E7DFFDEF09E}"/>
    <cellStyle name="Comma 2 3 2 2 2 2 4 2 2 2 3 2" xfId="42973" xr:uid="{85F46989-D9FC-4891-B744-126EFB8B39E1}"/>
    <cellStyle name="Comma 2 3 2 2 2 2 4 2 2 2 4" xfId="30657" xr:uid="{052D9DD6-4C8A-4FEE-B0B7-5B66B1F85A47}"/>
    <cellStyle name="Comma 2 3 2 2 2 2 4 2 2 3" xfId="9104" xr:uid="{E1A057C9-E80C-4E0B-BE27-49748C05F6C0}"/>
    <cellStyle name="Comma 2 3 2 2 2 2 4 2 2 3 2" xfId="21420" xr:uid="{E2EF6639-006A-4238-84C1-09165A39196C}"/>
    <cellStyle name="Comma 2 3 2 2 2 2 4 2 2 3 2 2" xfId="46052" xr:uid="{9CC45426-BA12-4166-AD02-3EBFA7950CD0}"/>
    <cellStyle name="Comma 2 3 2 2 2 2 4 2 2 3 3" xfId="33736" xr:uid="{CA0468FB-01F3-46EE-BDA9-FAF862061D6C}"/>
    <cellStyle name="Comma 2 3 2 2 2 2 4 2 2 4" xfId="15262" xr:uid="{1283B4EB-8158-475C-BAED-A577AFF39878}"/>
    <cellStyle name="Comma 2 3 2 2 2 2 4 2 2 4 2" xfId="39894" xr:uid="{3DB694DA-350D-4A4B-A68E-6900AD1A5BE7}"/>
    <cellStyle name="Comma 2 3 2 2 2 2 4 2 2 5" xfId="27578" xr:uid="{2945503A-D8AC-4D0E-96FE-E74828969808}"/>
    <cellStyle name="Comma 2 3 2 2 2 2 4 2 3" xfId="4489" xr:uid="{4BF5C7B3-8247-4B35-A1DE-9F5E22EB1B0D}"/>
    <cellStyle name="Comma 2 3 2 2 2 2 4 2 3 2" xfId="10647" xr:uid="{DF566080-F6DA-4095-ACA0-09F7AE535E14}"/>
    <cellStyle name="Comma 2 3 2 2 2 2 4 2 3 2 2" xfId="22963" xr:uid="{AFA0EEB6-3718-41E7-A807-64387A1920C7}"/>
    <cellStyle name="Comma 2 3 2 2 2 2 4 2 3 2 2 2" xfId="47595" xr:uid="{74590A11-ED2D-4FC4-9B38-0FCDBB1880D1}"/>
    <cellStyle name="Comma 2 3 2 2 2 2 4 2 3 2 3" xfId="35279" xr:uid="{3FD0C6D8-FD42-4E4E-BA84-1B2467F678D1}"/>
    <cellStyle name="Comma 2 3 2 2 2 2 4 2 3 3" xfId="16805" xr:uid="{E0D6922E-248E-440A-A8D2-AF8A6E7CA3B0}"/>
    <cellStyle name="Comma 2 3 2 2 2 2 4 2 3 3 2" xfId="41437" xr:uid="{48B08B68-0146-4B7C-B610-1CFD87573DF8}"/>
    <cellStyle name="Comma 2 3 2 2 2 2 4 2 3 4" xfId="29121" xr:uid="{72C79C33-6410-4E59-9B46-C0131DB4A245}"/>
    <cellStyle name="Comma 2 3 2 2 2 2 4 2 4" xfId="7568" xr:uid="{5B639AB3-60F5-4C96-B1AF-0017E66C6743}"/>
    <cellStyle name="Comma 2 3 2 2 2 2 4 2 4 2" xfId="19884" xr:uid="{F5E6D208-EE4A-41E1-9EC8-D1A98E629F65}"/>
    <cellStyle name="Comma 2 3 2 2 2 2 4 2 4 2 2" xfId="44516" xr:uid="{41EDCE35-ED5E-42E3-B5BE-074384507273}"/>
    <cellStyle name="Comma 2 3 2 2 2 2 4 2 4 3" xfId="32200" xr:uid="{E54B3539-485B-4F20-9C14-9C6AD181F59A}"/>
    <cellStyle name="Comma 2 3 2 2 2 2 4 2 5" xfId="13726" xr:uid="{FC571684-7BF7-4BE1-AF82-083D3361EFF4}"/>
    <cellStyle name="Comma 2 3 2 2 2 2 4 2 5 2" xfId="38358" xr:uid="{678F1DAE-804E-4537-838D-955863D6974D}"/>
    <cellStyle name="Comma 2 3 2 2 2 2 4 2 6" xfId="26042" xr:uid="{57E5F7E4-0590-4047-BC0D-2B499564BCB2}"/>
    <cellStyle name="Comma 2 3 2 2 2 2 4 3" xfId="2178" xr:uid="{42075B91-D5D2-4BE1-BD0B-F4DF67C12CD5}"/>
    <cellStyle name="Comma 2 3 2 2 2 2 4 3 2" xfId="5257" xr:uid="{17A53A06-5E97-4A93-9382-9C5B6826B0CA}"/>
    <cellStyle name="Comma 2 3 2 2 2 2 4 3 2 2" xfId="11415" xr:uid="{7B9E2C8A-4E6D-4922-89D0-98AB95F94B0C}"/>
    <cellStyle name="Comma 2 3 2 2 2 2 4 3 2 2 2" xfId="23731" xr:uid="{5B2800B3-A233-4211-B077-8B1719E7D617}"/>
    <cellStyle name="Comma 2 3 2 2 2 2 4 3 2 2 2 2" xfId="48363" xr:uid="{DB4DC351-0702-4737-A3B4-B33DF3337DD5}"/>
    <cellStyle name="Comma 2 3 2 2 2 2 4 3 2 2 3" xfId="36047" xr:uid="{6CC79631-E0EA-4EC6-B8B8-83480C288D0E}"/>
    <cellStyle name="Comma 2 3 2 2 2 2 4 3 2 3" xfId="17573" xr:uid="{0525DD27-D8A6-4F6F-A720-0ED1F0F98170}"/>
    <cellStyle name="Comma 2 3 2 2 2 2 4 3 2 3 2" xfId="42205" xr:uid="{830A4B2E-4EFD-4946-A219-8ED8BEA68E33}"/>
    <cellStyle name="Comma 2 3 2 2 2 2 4 3 2 4" xfId="29889" xr:uid="{6BEEE886-DBEB-4081-A689-F7EBBCA1E272}"/>
    <cellStyle name="Comma 2 3 2 2 2 2 4 3 3" xfId="8336" xr:uid="{C5AEE3FF-07CD-404B-BC9F-3F05DFDA9A2E}"/>
    <cellStyle name="Comma 2 3 2 2 2 2 4 3 3 2" xfId="20652" xr:uid="{7C6704B6-BFA1-435A-8EF9-54CFA801F3DC}"/>
    <cellStyle name="Comma 2 3 2 2 2 2 4 3 3 2 2" xfId="45284" xr:uid="{58142B42-9940-4DFE-8F84-8D0803328FAA}"/>
    <cellStyle name="Comma 2 3 2 2 2 2 4 3 3 3" xfId="32968" xr:uid="{51703743-272E-46E0-BEEA-2BBCEBADE2A0}"/>
    <cellStyle name="Comma 2 3 2 2 2 2 4 3 4" xfId="14494" xr:uid="{3E7DC4B4-8C73-454A-A18C-AED7F89A90A0}"/>
    <cellStyle name="Comma 2 3 2 2 2 2 4 3 4 2" xfId="39126" xr:uid="{969E265C-CA97-49B6-8E7B-282247566F89}"/>
    <cellStyle name="Comma 2 3 2 2 2 2 4 3 5" xfId="26810" xr:uid="{5460DA8A-7CDC-4A1C-B0AD-1498AA8C4899}"/>
    <cellStyle name="Comma 2 3 2 2 2 2 4 4" xfId="3721" xr:uid="{D6136D20-7700-4E3C-878D-3EEB9551F9E0}"/>
    <cellStyle name="Comma 2 3 2 2 2 2 4 4 2" xfId="9879" xr:uid="{F5B54A19-503D-4487-869B-5A338D454E13}"/>
    <cellStyle name="Comma 2 3 2 2 2 2 4 4 2 2" xfId="22195" xr:uid="{58BA9168-B760-498D-BBE4-06747A611A43}"/>
    <cellStyle name="Comma 2 3 2 2 2 2 4 4 2 2 2" xfId="46827" xr:uid="{F533DEB1-82A0-4F16-A1A7-8DB5BD8048F0}"/>
    <cellStyle name="Comma 2 3 2 2 2 2 4 4 2 3" xfId="34511" xr:uid="{9A57AA59-765A-4FBC-9427-E5927DDBF8EE}"/>
    <cellStyle name="Comma 2 3 2 2 2 2 4 4 3" xfId="16037" xr:uid="{6E52C2E3-97C0-4C98-BF39-A6D2891FF661}"/>
    <cellStyle name="Comma 2 3 2 2 2 2 4 4 3 2" xfId="40669" xr:uid="{5DF41790-3DEF-49C9-B250-88AC208FA8E0}"/>
    <cellStyle name="Comma 2 3 2 2 2 2 4 4 4" xfId="28353" xr:uid="{5511518C-41CB-4205-A868-74A095FFDBCC}"/>
    <cellStyle name="Comma 2 3 2 2 2 2 4 5" xfId="6800" xr:uid="{600F3F2C-AA6E-4036-BD0A-B2FE26FE5029}"/>
    <cellStyle name="Comma 2 3 2 2 2 2 4 5 2" xfId="19116" xr:uid="{3EDDC248-6497-4952-9A85-8FBE14A3C717}"/>
    <cellStyle name="Comma 2 3 2 2 2 2 4 5 2 2" xfId="43748" xr:uid="{AA4DC2DB-04FB-446B-BE70-6A3318187F91}"/>
    <cellStyle name="Comma 2 3 2 2 2 2 4 5 3" xfId="31432" xr:uid="{1666E968-EA38-4EDB-AE31-2344A559EA17}"/>
    <cellStyle name="Comma 2 3 2 2 2 2 4 6" xfId="12958" xr:uid="{A39360FA-C0EB-4354-8B2E-A5535F11549D}"/>
    <cellStyle name="Comma 2 3 2 2 2 2 4 6 2" xfId="37590" xr:uid="{E740BFC3-B43F-4D70-AF3B-E2E2FA08E80D}"/>
    <cellStyle name="Comma 2 3 2 2 2 2 4 7" xfId="25274" xr:uid="{4274161A-E781-4473-B2C0-6DD6C8A15CAE}"/>
    <cellStyle name="Comma 2 3 2 2 2 2 5" xfId="1016" xr:uid="{045B0402-7438-423D-83B4-A778FCBAA598}"/>
    <cellStyle name="Comma 2 3 2 2 2 2 5 2" xfId="2562" xr:uid="{38946EDB-D45F-4451-83BF-61B1FFB04C9E}"/>
    <cellStyle name="Comma 2 3 2 2 2 2 5 2 2" xfId="5641" xr:uid="{8C27087B-4A3F-4CAD-8983-093A1012A5E3}"/>
    <cellStyle name="Comma 2 3 2 2 2 2 5 2 2 2" xfId="11799" xr:uid="{1A6CA8B4-1CCC-44D9-9A96-B11E19D61094}"/>
    <cellStyle name="Comma 2 3 2 2 2 2 5 2 2 2 2" xfId="24115" xr:uid="{64982306-1B11-470E-8205-1F9BAB5B88D8}"/>
    <cellStyle name="Comma 2 3 2 2 2 2 5 2 2 2 2 2" xfId="48747" xr:uid="{CFB5040F-1493-473A-8C20-F526B22F3DD1}"/>
    <cellStyle name="Comma 2 3 2 2 2 2 5 2 2 2 3" xfId="36431" xr:uid="{3A98BD14-F9C3-4034-A6D1-CBA980FFE2E6}"/>
    <cellStyle name="Comma 2 3 2 2 2 2 5 2 2 3" xfId="17957" xr:uid="{CECFE76C-F15C-4227-8BB0-216EBCA6A556}"/>
    <cellStyle name="Comma 2 3 2 2 2 2 5 2 2 3 2" xfId="42589" xr:uid="{236D52C8-6F79-441C-86BC-043E3D217A2F}"/>
    <cellStyle name="Comma 2 3 2 2 2 2 5 2 2 4" xfId="30273" xr:uid="{4A963A66-DC45-4A1C-BCFB-397BE199BA30}"/>
    <cellStyle name="Comma 2 3 2 2 2 2 5 2 3" xfId="8720" xr:uid="{FEDCD117-DDEA-44E1-A62B-67CDE1B4F83E}"/>
    <cellStyle name="Comma 2 3 2 2 2 2 5 2 3 2" xfId="21036" xr:uid="{FE775E3C-AC26-42CB-A1CC-477919198E7A}"/>
    <cellStyle name="Comma 2 3 2 2 2 2 5 2 3 2 2" xfId="45668" xr:uid="{796C5489-7D1F-4FCD-B088-000F02A0F665}"/>
    <cellStyle name="Comma 2 3 2 2 2 2 5 2 3 3" xfId="33352" xr:uid="{936B3539-FD11-46D1-BD3B-33090DCBF3A0}"/>
    <cellStyle name="Comma 2 3 2 2 2 2 5 2 4" xfId="14878" xr:uid="{DEF0C61E-9487-4ED5-B695-6B748AB37C09}"/>
    <cellStyle name="Comma 2 3 2 2 2 2 5 2 4 2" xfId="39510" xr:uid="{82480A84-48E3-47FF-B032-6F1846C8A551}"/>
    <cellStyle name="Comma 2 3 2 2 2 2 5 2 5" xfId="27194" xr:uid="{DD3E2F41-0C65-487B-9E3C-5B1161DDF75A}"/>
    <cellStyle name="Comma 2 3 2 2 2 2 5 3" xfId="4105" xr:uid="{753FFF11-BAD2-4440-9790-07F112DC4DBA}"/>
    <cellStyle name="Comma 2 3 2 2 2 2 5 3 2" xfId="10263" xr:uid="{A61FA0A7-EED9-4008-94BB-FDC7EA9B6952}"/>
    <cellStyle name="Comma 2 3 2 2 2 2 5 3 2 2" xfId="22579" xr:uid="{E651A35F-A2BF-4AF1-B739-9EE12695616C}"/>
    <cellStyle name="Comma 2 3 2 2 2 2 5 3 2 2 2" xfId="47211" xr:uid="{2B4C0CC5-85FE-4F9A-91DE-4198B46A0141}"/>
    <cellStyle name="Comma 2 3 2 2 2 2 5 3 2 3" xfId="34895" xr:uid="{B7BDAB60-67A0-4CB8-9559-0D672135822A}"/>
    <cellStyle name="Comma 2 3 2 2 2 2 5 3 3" xfId="16421" xr:uid="{DE3C4E69-4623-466B-9165-28E724563618}"/>
    <cellStyle name="Comma 2 3 2 2 2 2 5 3 3 2" xfId="41053" xr:uid="{6A7E5F72-A1B3-4E9E-805F-EF7E3BE7EB54}"/>
    <cellStyle name="Comma 2 3 2 2 2 2 5 3 4" xfId="28737" xr:uid="{5B6BD357-C3D9-4643-B44E-96536EDC31C9}"/>
    <cellStyle name="Comma 2 3 2 2 2 2 5 4" xfId="7184" xr:uid="{F649453D-6B0C-4150-8C2F-288E95275503}"/>
    <cellStyle name="Comma 2 3 2 2 2 2 5 4 2" xfId="19500" xr:uid="{161FFADC-B60A-4816-8FBA-8C1CC029A87F}"/>
    <cellStyle name="Comma 2 3 2 2 2 2 5 4 2 2" xfId="44132" xr:uid="{5FC80369-44AC-4C67-A223-3C7073516C82}"/>
    <cellStyle name="Comma 2 3 2 2 2 2 5 4 3" xfId="31816" xr:uid="{E99B0499-9B45-4D14-866D-E917437C5369}"/>
    <cellStyle name="Comma 2 3 2 2 2 2 5 5" xfId="13342" xr:uid="{60589B6B-974C-4943-A562-EF43903A661A}"/>
    <cellStyle name="Comma 2 3 2 2 2 2 5 5 2" xfId="37974" xr:uid="{801BCA5A-C06A-479B-8C60-2CD133930300}"/>
    <cellStyle name="Comma 2 3 2 2 2 2 5 6" xfId="25658" xr:uid="{143DD5E5-FA5D-4E23-9ABA-2D697DC57590}"/>
    <cellStyle name="Comma 2 3 2 2 2 2 6" xfId="1794" xr:uid="{CF688B77-883C-4C5A-9D28-F5F3604D5FFE}"/>
    <cellStyle name="Comma 2 3 2 2 2 2 6 2" xfId="4873" xr:uid="{097D900B-69DF-446D-A6B9-AF99452F7A67}"/>
    <cellStyle name="Comma 2 3 2 2 2 2 6 2 2" xfId="11031" xr:uid="{7E6F17ED-7D03-4D53-A992-6A5439C1E992}"/>
    <cellStyle name="Comma 2 3 2 2 2 2 6 2 2 2" xfId="23347" xr:uid="{A2216DDF-BDF0-4122-83DC-FA63CB359D1D}"/>
    <cellStyle name="Comma 2 3 2 2 2 2 6 2 2 2 2" xfId="47979" xr:uid="{CDCEF080-DB75-4A39-9FC4-02058F59B9A9}"/>
    <cellStyle name="Comma 2 3 2 2 2 2 6 2 2 3" xfId="35663" xr:uid="{2A8EC0BE-2EAE-4441-94C2-583BB6874E3C}"/>
    <cellStyle name="Comma 2 3 2 2 2 2 6 2 3" xfId="17189" xr:uid="{64F54C88-8A63-42D7-AC0D-6FA094B25787}"/>
    <cellStyle name="Comma 2 3 2 2 2 2 6 2 3 2" xfId="41821" xr:uid="{4F6BD75E-E311-4E97-9F72-617738113B85}"/>
    <cellStyle name="Comma 2 3 2 2 2 2 6 2 4" xfId="29505" xr:uid="{AB2B468B-6164-42B8-A47A-768343EDDEC0}"/>
    <cellStyle name="Comma 2 3 2 2 2 2 6 3" xfId="7952" xr:uid="{87065C72-6105-48BF-9CF8-E4FFF4BE96CE}"/>
    <cellStyle name="Comma 2 3 2 2 2 2 6 3 2" xfId="20268" xr:uid="{351FDEFC-C027-48CA-AA67-AB7418CD0BCA}"/>
    <cellStyle name="Comma 2 3 2 2 2 2 6 3 2 2" xfId="44900" xr:uid="{7A3C4A00-EAF1-4158-97AF-C617FE96AB95}"/>
    <cellStyle name="Comma 2 3 2 2 2 2 6 3 3" xfId="32584" xr:uid="{5E7AB7F0-092D-400C-B5EF-9063C6155B8A}"/>
    <cellStyle name="Comma 2 3 2 2 2 2 6 4" xfId="14110" xr:uid="{2C35FB65-5F70-466C-B5B2-29745B8AB055}"/>
    <cellStyle name="Comma 2 3 2 2 2 2 6 4 2" xfId="38742" xr:uid="{253A869E-B8FB-4B0A-8939-0F533F8772D9}"/>
    <cellStyle name="Comma 2 3 2 2 2 2 6 5" xfId="26426" xr:uid="{FC916DE7-9BB5-4FD5-BBA1-646F0C7A3FD0}"/>
    <cellStyle name="Comma 2 3 2 2 2 2 7" xfId="3337" xr:uid="{A4B371A7-AB2B-469F-8630-A6D9FF2FC0E7}"/>
    <cellStyle name="Comma 2 3 2 2 2 2 7 2" xfId="9495" xr:uid="{83E8E8B8-8479-466A-B87A-04C7D7746093}"/>
    <cellStyle name="Comma 2 3 2 2 2 2 7 2 2" xfId="21811" xr:uid="{E3679B64-3E62-429F-8AFC-F23B94853F77}"/>
    <cellStyle name="Comma 2 3 2 2 2 2 7 2 2 2" xfId="46443" xr:uid="{4FC0DCAD-553A-4899-A64B-6E7427F80E98}"/>
    <cellStyle name="Comma 2 3 2 2 2 2 7 2 3" xfId="34127" xr:uid="{D361150D-B1A8-4818-983D-B11B0D523A7E}"/>
    <cellStyle name="Comma 2 3 2 2 2 2 7 3" xfId="15653" xr:uid="{C2DE47D2-4B79-45C9-8B76-0A4F81CDCF8C}"/>
    <cellStyle name="Comma 2 3 2 2 2 2 7 3 2" xfId="40285" xr:uid="{1AB1C8D2-03B1-4931-85F2-6A9381CAF79C}"/>
    <cellStyle name="Comma 2 3 2 2 2 2 7 4" xfId="27969" xr:uid="{08E49B15-D806-4D95-BB7B-C1BA1423AFF6}"/>
    <cellStyle name="Comma 2 3 2 2 2 2 8" xfId="6416" xr:uid="{502946A3-BB2E-4A3A-8C11-4759C43AA3CB}"/>
    <cellStyle name="Comma 2 3 2 2 2 2 8 2" xfId="18732" xr:uid="{84C9BD69-76BA-4344-908C-1434700B323E}"/>
    <cellStyle name="Comma 2 3 2 2 2 2 8 2 2" xfId="43364" xr:uid="{2375A279-4982-45F9-80AD-CE6A5ABA4303}"/>
    <cellStyle name="Comma 2 3 2 2 2 2 8 3" xfId="31048" xr:uid="{45E489F3-E716-4B75-AEBF-578220A48186}"/>
    <cellStyle name="Comma 2 3 2 2 2 2 9" xfId="12574" xr:uid="{63A25467-B0FA-48D8-A4E7-6E2859DD8DCF}"/>
    <cellStyle name="Comma 2 3 2 2 2 2 9 2" xfId="37206" xr:uid="{E2B6A5C5-4B65-4897-BB9A-D8A043CB251D}"/>
    <cellStyle name="Comma 2 3 2 2 2 3" xfId="296" xr:uid="{AA82F1E5-0773-481D-87FD-A4487D4AC150}"/>
    <cellStyle name="Comma 2 3 2 2 2 3 2" xfId="488" xr:uid="{B230714D-4551-4235-B03C-A80D0CD66189}"/>
    <cellStyle name="Comma 2 3 2 2 2 3 2 2" xfId="872" xr:uid="{C331563E-9502-4E69-B927-7CB6A76728E0}"/>
    <cellStyle name="Comma 2 3 2 2 2 3 2 2 2" xfId="1640" xr:uid="{7D38142E-F8DD-449B-8976-F7876142EA0A}"/>
    <cellStyle name="Comma 2 3 2 2 2 3 2 2 2 2" xfId="3186" xr:uid="{2507A876-4A88-403F-B0F5-A4C1D45DECAD}"/>
    <cellStyle name="Comma 2 3 2 2 2 3 2 2 2 2 2" xfId="6265" xr:uid="{4CF18CF1-2BD0-4DA4-93CB-F42231AC3F2B}"/>
    <cellStyle name="Comma 2 3 2 2 2 3 2 2 2 2 2 2" xfId="12423" xr:uid="{326A9477-D0FB-4A8B-A116-F3C6C6D8FF2A}"/>
    <cellStyle name="Comma 2 3 2 2 2 3 2 2 2 2 2 2 2" xfId="24739" xr:uid="{29AD834A-7FAE-4347-9C02-6FAFD754ADC7}"/>
    <cellStyle name="Comma 2 3 2 2 2 3 2 2 2 2 2 2 2 2" xfId="49371" xr:uid="{1F4EF925-5A07-447A-8794-2E44C5003996}"/>
    <cellStyle name="Comma 2 3 2 2 2 3 2 2 2 2 2 2 3" xfId="37055" xr:uid="{8ACF8E50-62AD-48C4-8DF4-AB2DAECDE51A}"/>
    <cellStyle name="Comma 2 3 2 2 2 3 2 2 2 2 2 3" xfId="18581" xr:uid="{5C2ADE5B-69B5-40D5-97E6-6207FCEB0E86}"/>
    <cellStyle name="Comma 2 3 2 2 2 3 2 2 2 2 2 3 2" xfId="43213" xr:uid="{F738D8A2-8845-4FD0-B15B-A66AD7957FE6}"/>
    <cellStyle name="Comma 2 3 2 2 2 3 2 2 2 2 2 4" xfId="30897" xr:uid="{7EAD058C-720E-45C6-913C-1E323F219910}"/>
    <cellStyle name="Comma 2 3 2 2 2 3 2 2 2 2 3" xfId="9344" xr:uid="{2D1823FC-5EB0-448C-98A9-A2A67619D31B}"/>
    <cellStyle name="Comma 2 3 2 2 2 3 2 2 2 2 3 2" xfId="21660" xr:uid="{F9D34179-B74D-4C43-AA53-3D8F01CDB56C}"/>
    <cellStyle name="Comma 2 3 2 2 2 3 2 2 2 2 3 2 2" xfId="46292" xr:uid="{214F12D4-FD62-41DE-ACFE-FF7F4C307009}"/>
    <cellStyle name="Comma 2 3 2 2 2 3 2 2 2 2 3 3" xfId="33976" xr:uid="{79187784-B83C-408F-A18F-48675779AC43}"/>
    <cellStyle name="Comma 2 3 2 2 2 3 2 2 2 2 4" xfId="15502" xr:uid="{1599D9ED-4E5C-4F04-AD94-46525B553B20}"/>
    <cellStyle name="Comma 2 3 2 2 2 3 2 2 2 2 4 2" xfId="40134" xr:uid="{51775477-DA04-49CE-86BD-B5E30B624267}"/>
    <cellStyle name="Comma 2 3 2 2 2 3 2 2 2 2 5" xfId="27818" xr:uid="{6E3FC81E-B19A-4594-9AB6-505F9C12A8BB}"/>
    <cellStyle name="Comma 2 3 2 2 2 3 2 2 2 3" xfId="4729" xr:uid="{42E3F881-A22A-4B64-9121-AF948C722D75}"/>
    <cellStyle name="Comma 2 3 2 2 2 3 2 2 2 3 2" xfId="10887" xr:uid="{D96A5873-B27D-435F-9A00-AD87D1A02BA0}"/>
    <cellStyle name="Comma 2 3 2 2 2 3 2 2 2 3 2 2" xfId="23203" xr:uid="{78078DCA-9DDC-459D-B170-CF0559114825}"/>
    <cellStyle name="Comma 2 3 2 2 2 3 2 2 2 3 2 2 2" xfId="47835" xr:uid="{408EAE5B-3159-4713-8D27-CF1E467D3403}"/>
    <cellStyle name="Comma 2 3 2 2 2 3 2 2 2 3 2 3" xfId="35519" xr:uid="{E49CBE24-79B0-444F-8684-EACC9B95B396}"/>
    <cellStyle name="Comma 2 3 2 2 2 3 2 2 2 3 3" xfId="17045" xr:uid="{F01CD712-5654-496B-A1AE-C76DBC2DA5DC}"/>
    <cellStyle name="Comma 2 3 2 2 2 3 2 2 2 3 3 2" xfId="41677" xr:uid="{2A5B2EC7-B2BB-4D56-A5B6-D92304636666}"/>
    <cellStyle name="Comma 2 3 2 2 2 3 2 2 2 3 4" xfId="29361" xr:uid="{AA27C756-AB7A-4C45-BAA6-B81357035677}"/>
    <cellStyle name="Comma 2 3 2 2 2 3 2 2 2 4" xfId="7808" xr:uid="{787EBF5D-A0E7-46F5-A750-D4C15FED1231}"/>
    <cellStyle name="Comma 2 3 2 2 2 3 2 2 2 4 2" xfId="20124" xr:uid="{89B23EDD-6AB0-4DDD-8904-5EFD2F6E9BFE}"/>
    <cellStyle name="Comma 2 3 2 2 2 3 2 2 2 4 2 2" xfId="44756" xr:uid="{7499F09D-0E9A-459A-9BE6-297ADEE10185}"/>
    <cellStyle name="Comma 2 3 2 2 2 3 2 2 2 4 3" xfId="32440" xr:uid="{B46377C4-EA22-4640-83C5-D59210B49121}"/>
    <cellStyle name="Comma 2 3 2 2 2 3 2 2 2 5" xfId="13966" xr:uid="{807B558E-3FE8-4278-AF19-8135A1DFB87B}"/>
    <cellStyle name="Comma 2 3 2 2 2 3 2 2 2 5 2" xfId="38598" xr:uid="{8C9ED54A-07B9-4842-B742-EA8AD7E387AC}"/>
    <cellStyle name="Comma 2 3 2 2 2 3 2 2 2 6" xfId="26282" xr:uid="{475D5555-AB36-4AB6-90BB-B04C835821E5}"/>
    <cellStyle name="Comma 2 3 2 2 2 3 2 2 3" xfId="2418" xr:uid="{A3913D87-4C72-409A-83CA-A2AD4F1281D6}"/>
    <cellStyle name="Comma 2 3 2 2 2 3 2 2 3 2" xfId="5497" xr:uid="{87E72245-0C5C-46E1-9A7A-1DFEA3049153}"/>
    <cellStyle name="Comma 2 3 2 2 2 3 2 2 3 2 2" xfId="11655" xr:uid="{76C9D47F-FCA5-4896-9A97-5C223F82502A}"/>
    <cellStyle name="Comma 2 3 2 2 2 3 2 2 3 2 2 2" xfId="23971" xr:uid="{CDC4C22F-A7AC-4616-8DA1-62728F90B9DB}"/>
    <cellStyle name="Comma 2 3 2 2 2 3 2 2 3 2 2 2 2" xfId="48603" xr:uid="{362A4745-6650-4BE7-954B-096423C7D124}"/>
    <cellStyle name="Comma 2 3 2 2 2 3 2 2 3 2 2 3" xfId="36287" xr:uid="{42618597-FC5F-462C-BD91-13ADE194DFF5}"/>
    <cellStyle name="Comma 2 3 2 2 2 3 2 2 3 2 3" xfId="17813" xr:uid="{170A887C-5A52-4A30-857C-3DACEB8AFDD1}"/>
    <cellStyle name="Comma 2 3 2 2 2 3 2 2 3 2 3 2" xfId="42445" xr:uid="{16EB373C-FC8B-4CAC-A970-88F708ED7437}"/>
    <cellStyle name="Comma 2 3 2 2 2 3 2 2 3 2 4" xfId="30129" xr:uid="{6694E52F-A023-435D-ADCF-6853FF313B96}"/>
    <cellStyle name="Comma 2 3 2 2 2 3 2 2 3 3" xfId="8576" xr:uid="{14F4BC9F-A1A9-46D4-97D7-D05ED8298A48}"/>
    <cellStyle name="Comma 2 3 2 2 2 3 2 2 3 3 2" xfId="20892" xr:uid="{09ED9B06-E04A-4E6A-ACB9-D8DAE7D25E04}"/>
    <cellStyle name="Comma 2 3 2 2 2 3 2 2 3 3 2 2" xfId="45524" xr:uid="{70BC9A1C-9357-493E-BCCB-83C05238D4AB}"/>
    <cellStyle name="Comma 2 3 2 2 2 3 2 2 3 3 3" xfId="33208" xr:uid="{BDDDD24E-B7F3-4F11-8B4F-C82A6D03F829}"/>
    <cellStyle name="Comma 2 3 2 2 2 3 2 2 3 4" xfId="14734" xr:uid="{F68ACC84-C6E6-4DE7-B2CB-5E16339E8A17}"/>
    <cellStyle name="Comma 2 3 2 2 2 3 2 2 3 4 2" xfId="39366" xr:uid="{5FD6867C-14BC-4DD6-9D63-7ABA35F183EE}"/>
    <cellStyle name="Comma 2 3 2 2 2 3 2 2 3 5" xfId="27050" xr:uid="{936B8927-24A2-4EF7-93BC-58A93E5807E9}"/>
    <cellStyle name="Comma 2 3 2 2 2 3 2 2 4" xfId="3961" xr:uid="{E5CB39B1-2EA4-47A7-BBD6-53203DF90EF8}"/>
    <cellStyle name="Comma 2 3 2 2 2 3 2 2 4 2" xfId="10119" xr:uid="{1C8BEA86-4B8A-4B0A-9DFD-02BF13DB5CA7}"/>
    <cellStyle name="Comma 2 3 2 2 2 3 2 2 4 2 2" xfId="22435" xr:uid="{BB2D9D7B-A514-4C03-94A5-A7993FDA83E4}"/>
    <cellStyle name="Comma 2 3 2 2 2 3 2 2 4 2 2 2" xfId="47067" xr:uid="{22D3ADC2-8779-4282-BA2B-2259F52CC001}"/>
    <cellStyle name="Comma 2 3 2 2 2 3 2 2 4 2 3" xfId="34751" xr:uid="{B003B7BD-5AE9-4BEB-8F57-DB45107F42B5}"/>
    <cellStyle name="Comma 2 3 2 2 2 3 2 2 4 3" xfId="16277" xr:uid="{302D5252-0D2F-4A1B-8FD8-EBD1FF90BA1A}"/>
    <cellStyle name="Comma 2 3 2 2 2 3 2 2 4 3 2" xfId="40909" xr:uid="{68BE1B69-C7A9-496A-B11F-4F5829571608}"/>
    <cellStyle name="Comma 2 3 2 2 2 3 2 2 4 4" xfId="28593" xr:uid="{D4DF7C44-ACDF-44C7-B2EA-5573FC80A5DB}"/>
    <cellStyle name="Comma 2 3 2 2 2 3 2 2 5" xfId="7040" xr:uid="{F3DCD65B-B275-44E5-B1CA-EACC5F3A7D0E}"/>
    <cellStyle name="Comma 2 3 2 2 2 3 2 2 5 2" xfId="19356" xr:uid="{5FCBDD06-6E0A-488F-9E44-E1380AEDE9F7}"/>
    <cellStyle name="Comma 2 3 2 2 2 3 2 2 5 2 2" xfId="43988" xr:uid="{55CFF45C-6B27-4FB1-9A91-4080F41514EF}"/>
    <cellStyle name="Comma 2 3 2 2 2 3 2 2 5 3" xfId="31672" xr:uid="{439C5857-88C1-42A9-A4B5-4F2CD785150A}"/>
    <cellStyle name="Comma 2 3 2 2 2 3 2 2 6" xfId="13198" xr:uid="{3D055D11-5797-4092-A349-4F86FF8CDF66}"/>
    <cellStyle name="Comma 2 3 2 2 2 3 2 2 6 2" xfId="37830" xr:uid="{A2E9F6C9-AE77-4DA4-A10D-063DB8538FF3}"/>
    <cellStyle name="Comma 2 3 2 2 2 3 2 2 7" xfId="25514" xr:uid="{4F97C0C0-E2D6-4D96-B300-B860D4BD8E5A}"/>
    <cellStyle name="Comma 2 3 2 2 2 3 2 3" xfId="1256" xr:uid="{8D0E2E6B-9F7D-401A-88B8-DD5D848CE88F}"/>
    <cellStyle name="Comma 2 3 2 2 2 3 2 3 2" xfId="2802" xr:uid="{6DBEFE1A-04A3-45C1-9EDE-B2BE46AF7FBE}"/>
    <cellStyle name="Comma 2 3 2 2 2 3 2 3 2 2" xfId="5881" xr:uid="{DAE26B6C-5421-4E23-9B9C-6165B8AA5F7E}"/>
    <cellStyle name="Comma 2 3 2 2 2 3 2 3 2 2 2" xfId="12039" xr:uid="{1F8131A7-6694-44EE-8A0B-BDE5A5EBA01E}"/>
    <cellStyle name="Comma 2 3 2 2 2 3 2 3 2 2 2 2" xfId="24355" xr:uid="{D9AAABAA-B073-4A6D-830B-1FB876BB7635}"/>
    <cellStyle name="Comma 2 3 2 2 2 3 2 3 2 2 2 2 2" xfId="48987" xr:uid="{8EE9B339-2E00-4181-94D4-31C88DCC4B9F}"/>
    <cellStyle name="Comma 2 3 2 2 2 3 2 3 2 2 2 3" xfId="36671" xr:uid="{F45C9EDC-A147-4705-8590-F6ED9040DB7D}"/>
    <cellStyle name="Comma 2 3 2 2 2 3 2 3 2 2 3" xfId="18197" xr:uid="{DE0EAAFA-BA83-44B0-AC81-F437D07D26CE}"/>
    <cellStyle name="Comma 2 3 2 2 2 3 2 3 2 2 3 2" xfId="42829" xr:uid="{67A8D9E6-724A-43E1-A150-5B947BE36EB0}"/>
    <cellStyle name="Comma 2 3 2 2 2 3 2 3 2 2 4" xfId="30513" xr:uid="{2C3043AE-2314-4420-B2CB-9D658B170A82}"/>
    <cellStyle name="Comma 2 3 2 2 2 3 2 3 2 3" xfId="8960" xr:uid="{B50581C2-DED6-4F55-BA91-D66D20F169B1}"/>
    <cellStyle name="Comma 2 3 2 2 2 3 2 3 2 3 2" xfId="21276" xr:uid="{C469A1D3-769C-4CDD-83C0-5F01C247625D}"/>
    <cellStyle name="Comma 2 3 2 2 2 3 2 3 2 3 2 2" xfId="45908" xr:uid="{2A9E78A9-E6D4-4C1D-BE4E-54D3C7633FB7}"/>
    <cellStyle name="Comma 2 3 2 2 2 3 2 3 2 3 3" xfId="33592" xr:uid="{A9403F25-5234-497C-A0C5-51DA66F4EBD7}"/>
    <cellStyle name="Comma 2 3 2 2 2 3 2 3 2 4" xfId="15118" xr:uid="{CE17235E-DA6F-4B87-ACC4-9C31B06142C7}"/>
    <cellStyle name="Comma 2 3 2 2 2 3 2 3 2 4 2" xfId="39750" xr:uid="{BDBEE533-8F2E-4C5A-AD18-D0D5B726AC56}"/>
    <cellStyle name="Comma 2 3 2 2 2 3 2 3 2 5" xfId="27434" xr:uid="{3BBBAE3E-0020-4B78-8BFC-4BC0A0DA6169}"/>
    <cellStyle name="Comma 2 3 2 2 2 3 2 3 3" xfId="4345" xr:uid="{77A981F3-A73F-4D8F-A28E-21E15EFF1CC5}"/>
    <cellStyle name="Comma 2 3 2 2 2 3 2 3 3 2" xfId="10503" xr:uid="{99F100CA-42D2-461E-92EE-85FA43C1A43E}"/>
    <cellStyle name="Comma 2 3 2 2 2 3 2 3 3 2 2" xfId="22819" xr:uid="{85012B4B-32B5-403E-8A33-79C3170B5EE6}"/>
    <cellStyle name="Comma 2 3 2 2 2 3 2 3 3 2 2 2" xfId="47451" xr:uid="{A60886EE-F229-4EB1-B146-3538F97C791E}"/>
    <cellStyle name="Comma 2 3 2 2 2 3 2 3 3 2 3" xfId="35135" xr:uid="{CF6C03DB-AA21-4F6E-9D3F-211D6F0EBD90}"/>
    <cellStyle name="Comma 2 3 2 2 2 3 2 3 3 3" xfId="16661" xr:uid="{4F281E65-7FF3-4BBC-8C32-48003E93C9BF}"/>
    <cellStyle name="Comma 2 3 2 2 2 3 2 3 3 3 2" xfId="41293" xr:uid="{CB181B6E-95B8-408A-A6BB-E15FC516ABA5}"/>
    <cellStyle name="Comma 2 3 2 2 2 3 2 3 3 4" xfId="28977" xr:uid="{2E1CD454-0B49-4DB6-BD53-6CA6A2625D89}"/>
    <cellStyle name="Comma 2 3 2 2 2 3 2 3 4" xfId="7424" xr:uid="{58262111-BF76-4F0B-B14D-4DDBE5B23835}"/>
    <cellStyle name="Comma 2 3 2 2 2 3 2 3 4 2" xfId="19740" xr:uid="{7FB7F77C-8588-477C-8894-5EFCEE0CF82E}"/>
    <cellStyle name="Comma 2 3 2 2 2 3 2 3 4 2 2" xfId="44372" xr:uid="{1F657C2A-1B16-49FB-B557-8557BC8B172A}"/>
    <cellStyle name="Comma 2 3 2 2 2 3 2 3 4 3" xfId="32056" xr:uid="{F640EA04-95A7-48C2-82D1-7BDC6F5B54EC}"/>
    <cellStyle name="Comma 2 3 2 2 2 3 2 3 5" xfId="13582" xr:uid="{1CD90E7D-49BA-4790-B881-9A31CBC21EEF}"/>
    <cellStyle name="Comma 2 3 2 2 2 3 2 3 5 2" xfId="38214" xr:uid="{D12F8810-FBC9-4FE4-A1F5-3456EA11ED41}"/>
    <cellStyle name="Comma 2 3 2 2 2 3 2 3 6" xfId="25898" xr:uid="{799B1BF5-B838-4C47-9FF0-10775692AEC3}"/>
    <cellStyle name="Comma 2 3 2 2 2 3 2 4" xfId="2034" xr:uid="{1A69689A-0075-4F5A-B300-5E05E374A0B3}"/>
    <cellStyle name="Comma 2 3 2 2 2 3 2 4 2" xfId="5113" xr:uid="{82BA7269-33EC-42DA-A6BF-23135277CBC5}"/>
    <cellStyle name="Comma 2 3 2 2 2 3 2 4 2 2" xfId="11271" xr:uid="{E1CF78AC-583C-4688-AB93-3BDA740F4EDC}"/>
    <cellStyle name="Comma 2 3 2 2 2 3 2 4 2 2 2" xfId="23587" xr:uid="{2E5C24AF-A92E-40FD-BF50-E5EF22CE7142}"/>
    <cellStyle name="Comma 2 3 2 2 2 3 2 4 2 2 2 2" xfId="48219" xr:uid="{BAD24003-6191-4EE4-B3D3-6BD943EAC521}"/>
    <cellStyle name="Comma 2 3 2 2 2 3 2 4 2 2 3" xfId="35903" xr:uid="{948FF2E8-A40D-4F0C-BB38-E826692596EF}"/>
    <cellStyle name="Comma 2 3 2 2 2 3 2 4 2 3" xfId="17429" xr:uid="{591A8345-8CD3-4883-9DA3-0DC63F714796}"/>
    <cellStyle name="Comma 2 3 2 2 2 3 2 4 2 3 2" xfId="42061" xr:uid="{D0A9CAE1-B0EE-44E5-A208-4F59740E490B}"/>
    <cellStyle name="Comma 2 3 2 2 2 3 2 4 2 4" xfId="29745" xr:uid="{3AB7CADF-32CB-4B0C-A738-BCE8E8C472A1}"/>
    <cellStyle name="Comma 2 3 2 2 2 3 2 4 3" xfId="8192" xr:uid="{E1731088-8883-409C-90CD-9CE8AE3C7B6D}"/>
    <cellStyle name="Comma 2 3 2 2 2 3 2 4 3 2" xfId="20508" xr:uid="{7CB94D9E-76DE-4BDB-81C9-87490A658239}"/>
    <cellStyle name="Comma 2 3 2 2 2 3 2 4 3 2 2" xfId="45140" xr:uid="{0EA6703B-4977-487C-879A-2BE15774D30A}"/>
    <cellStyle name="Comma 2 3 2 2 2 3 2 4 3 3" xfId="32824" xr:uid="{D391407B-8E47-48D3-B79C-71405DAFD23B}"/>
    <cellStyle name="Comma 2 3 2 2 2 3 2 4 4" xfId="14350" xr:uid="{BF9E36E3-D1A9-483C-83E7-566B06F22AB7}"/>
    <cellStyle name="Comma 2 3 2 2 2 3 2 4 4 2" xfId="38982" xr:uid="{15F2A1F2-1DE7-4BC1-A228-E9EC96105BE1}"/>
    <cellStyle name="Comma 2 3 2 2 2 3 2 4 5" xfId="26666" xr:uid="{B474E2AB-8822-4000-85C1-48F5BA51F986}"/>
    <cellStyle name="Comma 2 3 2 2 2 3 2 5" xfId="3577" xr:uid="{A639D41D-9FAA-49D5-9B50-C775FB2D30E7}"/>
    <cellStyle name="Comma 2 3 2 2 2 3 2 5 2" xfId="9735" xr:uid="{2F3E40B9-6C06-40D4-B906-841B551B638E}"/>
    <cellStyle name="Comma 2 3 2 2 2 3 2 5 2 2" xfId="22051" xr:uid="{4CB73CA4-2016-4328-934B-68EA30A34C9E}"/>
    <cellStyle name="Comma 2 3 2 2 2 3 2 5 2 2 2" xfId="46683" xr:uid="{6A67004B-CF92-482B-BD23-50E0BD5DC015}"/>
    <cellStyle name="Comma 2 3 2 2 2 3 2 5 2 3" xfId="34367" xr:uid="{9407E77E-0204-4FDB-8A8D-D4066CA5EDBE}"/>
    <cellStyle name="Comma 2 3 2 2 2 3 2 5 3" xfId="15893" xr:uid="{5906697D-25BA-47D1-8A7F-3F9D762F8004}"/>
    <cellStyle name="Comma 2 3 2 2 2 3 2 5 3 2" xfId="40525" xr:uid="{C9CC5821-859F-42DD-BCA3-5B1945C0BF5B}"/>
    <cellStyle name="Comma 2 3 2 2 2 3 2 5 4" xfId="28209" xr:uid="{6E6912A3-5643-47B7-B059-422C27A36A3F}"/>
    <cellStyle name="Comma 2 3 2 2 2 3 2 6" xfId="6656" xr:uid="{42CFE82B-FBDB-47D6-BC5B-86989B96B7CA}"/>
    <cellStyle name="Comma 2 3 2 2 2 3 2 6 2" xfId="18972" xr:uid="{998FFD8C-B8AE-4EE3-8800-CE58E9CB02B3}"/>
    <cellStyle name="Comma 2 3 2 2 2 3 2 6 2 2" xfId="43604" xr:uid="{2AEEBF64-21C5-4FBB-9ABA-D0E31E8B15F8}"/>
    <cellStyle name="Comma 2 3 2 2 2 3 2 6 3" xfId="31288" xr:uid="{237214E3-289F-4215-A44A-F8372869F215}"/>
    <cellStyle name="Comma 2 3 2 2 2 3 2 7" xfId="12814" xr:uid="{C6C70964-D457-458C-A97B-C18BF1B0A225}"/>
    <cellStyle name="Comma 2 3 2 2 2 3 2 7 2" xfId="37446" xr:uid="{7C2BEC26-B445-46D3-AE5C-85CC7BC62E7F}"/>
    <cellStyle name="Comma 2 3 2 2 2 3 2 8" xfId="25130" xr:uid="{9FD166C5-6AB0-4F50-BD5A-7FBFEBFA4B61}"/>
    <cellStyle name="Comma 2 3 2 2 2 3 3" xfId="680" xr:uid="{594E70BA-EC4C-4D75-9BE8-B152A10466F3}"/>
    <cellStyle name="Comma 2 3 2 2 2 3 3 2" xfId="1448" xr:uid="{6B266CDC-4181-4D6F-A23E-E6EC6B81D563}"/>
    <cellStyle name="Comma 2 3 2 2 2 3 3 2 2" xfId="2994" xr:uid="{38E113C3-1953-4685-814D-09CD8D950680}"/>
    <cellStyle name="Comma 2 3 2 2 2 3 3 2 2 2" xfId="6073" xr:uid="{45649FDC-A69F-42BF-AAEC-BD69D0B3FB70}"/>
    <cellStyle name="Comma 2 3 2 2 2 3 3 2 2 2 2" xfId="12231" xr:uid="{F4002063-C846-4E5E-902C-E78A420BF64D}"/>
    <cellStyle name="Comma 2 3 2 2 2 3 3 2 2 2 2 2" xfId="24547" xr:uid="{41353FA9-FA74-49FF-8662-CD6B50702838}"/>
    <cellStyle name="Comma 2 3 2 2 2 3 3 2 2 2 2 2 2" xfId="49179" xr:uid="{4C180E1F-8C53-405F-B8ED-7A214B3EC6E1}"/>
    <cellStyle name="Comma 2 3 2 2 2 3 3 2 2 2 2 3" xfId="36863" xr:uid="{8E96F91A-BD34-467F-BFF9-90C3EBC0475D}"/>
    <cellStyle name="Comma 2 3 2 2 2 3 3 2 2 2 3" xfId="18389" xr:uid="{11485662-0728-4308-84C5-479B5D7D5DB7}"/>
    <cellStyle name="Comma 2 3 2 2 2 3 3 2 2 2 3 2" xfId="43021" xr:uid="{51C0F6D1-DA42-4C7F-975B-A4941020A4B8}"/>
    <cellStyle name="Comma 2 3 2 2 2 3 3 2 2 2 4" xfId="30705" xr:uid="{75C7F796-87FE-4BC2-A71D-16B3B40F41C0}"/>
    <cellStyle name="Comma 2 3 2 2 2 3 3 2 2 3" xfId="9152" xr:uid="{00D5DD78-76CE-4945-9398-266BD9932916}"/>
    <cellStyle name="Comma 2 3 2 2 2 3 3 2 2 3 2" xfId="21468" xr:uid="{D6F6CFE5-FD1C-40B7-BA7B-5665CCBDD094}"/>
    <cellStyle name="Comma 2 3 2 2 2 3 3 2 2 3 2 2" xfId="46100" xr:uid="{ABBB0244-BC11-4CA2-B9FB-24F585EE926E}"/>
    <cellStyle name="Comma 2 3 2 2 2 3 3 2 2 3 3" xfId="33784" xr:uid="{E4F0D5B2-A3C6-4F54-B3A6-930248983758}"/>
    <cellStyle name="Comma 2 3 2 2 2 3 3 2 2 4" xfId="15310" xr:uid="{E0B41E5A-723C-48C6-AC01-96D32373B13C}"/>
    <cellStyle name="Comma 2 3 2 2 2 3 3 2 2 4 2" xfId="39942" xr:uid="{DACD275E-F11E-4111-9381-815D3C66EF02}"/>
    <cellStyle name="Comma 2 3 2 2 2 3 3 2 2 5" xfId="27626" xr:uid="{C7395175-C89A-44A9-B800-21289A219E55}"/>
    <cellStyle name="Comma 2 3 2 2 2 3 3 2 3" xfId="4537" xr:uid="{DAF01CC6-D7CE-41B1-B1DF-D53867B38914}"/>
    <cellStyle name="Comma 2 3 2 2 2 3 3 2 3 2" xfId="10695" xr:uid="{7D68A297-B6A7-4D92-9794-2CD10D48484A}"/>
    <cellStyle name="Comma 2 3 2 2 2 3 3 2 3 2 2" xfId="23011" xr:uid="{FFCBEC3C-CCC1-48BE-BDA4-001564AD65E3}"/>
    <cellStyle name="Comma 2 3 2 2 2 3 3 2 3 2 2 2" xfId="47643" xr:uid="{F2BBD662-8FA5-4B2E-95A7-BC0ECC76E9C2}"/>
    <cellStyle name="Comma 2 3 2 2 2 3 3 2 3 2 3" xfId="35327" xr:uid="{FC3A2BC1-C850-4F73-95C4-1675CAC00F2D}"/>
    <cellStyle name="Comma 2 3 2 2 2 3 3 2 3 3" xfId="16853" xr:uid="{350D3E70-A841-40C6-B2EB-ABBF05F74D47}"/>
    <cellStyle name="Comma 2 3 2 2 2 3 3 2 3 3 2" xfId="41485" xr:uid="{C5F2BD4A-7ED0-49BA-A289-5E6C9B7E7D4F}"/>
    <cellStyle name="Comma 2 3 2 2 2 3 3 2 3 4" xfId="29169" xr:uid="{5A80ED6C-0232-4974-B91A-765B594ABC0C}"/>
    <cellStyle name="Comma 2 3 2 2 2 3 3 2 4" xfId="7616" xr:uid="{67C75852-2FE4-4B5A-A149-737D905C8106}"/>
    <cellStyle name="Comma 2 3 2 2 2 3 3 2 4 2" xfId="19932" xr:uid="{0924EABE-EA2A-4595-9F2C-C717E9DD0E4D}"/>
    <cellStyle name="Comma 2 3 2 2 2 3 3 2 4 2 2" xfId="44564" xr:uid="{1CBABB40-CF09-4DBB-8072-3065362715D6}"/>
    <cellStyle name="Comma 2 3 2 2 2 3 3 2 4 3" xfId="32248" xr:uid="{48CDE19D-F73B-414E-99B7-0FD440FFEF72}"/>
    <cellStyle name="Comma 2 3 2 2 2 3 3 2 5" xfId="13774" xr:uid="{01F8D9D3-48BD-44A6-A3A3-64A230829963}"/>
    <cellStyle name="Comma 2 3 2 2 2 3 3 2 5 2" xfId="38406" xr:uid="{4FFC2E46-4A57-40B0-89FF-3021B91E26DE}"/>
    <cellStyle name="Comma 2 3 2 2 2 3 3 2 6" xfId="26090" xr:uid="{2942D1D5-86F8-4973-94DE-A9F97CB2FB03}"/>
    <cellStyle name="Comma 2 3 2 2 2 3 3 3" xfId="2226" xr:uid="{247CFF14-D1D8-4C19-971F-D5468004FC87}"/>
    <cellStyle name="Comma 2 3 2 2 2 3 3 3 2" xfId="5305" xr:uid="{28F883B7-2DCC-448F-AB78-9313F5023C73}"/>
    <cellStyle name="Comma 2 3 2 2 2 3 3 3 2 2" xfId="11463" xr:uid="{483DCAB6-3B05-48F0-AAE8-5A5D39E95D3F}"/>
    <cellStyle name="Comma 2 3 2 2 2 3 3 3 2 2 2" xfId="23779" xr:uid="{1A42C7D0-E4B6-4480-A906-002219BCC0D9}"/>
    <cellStyle name="Comma 2 3 2 2 2 3 3 3 2 2 2 2" xfId="48411" xr:uid="{DABDA1F3-EF65-4DEB-84EB-9F0C2C97463E}"/>
    <cellStyle name="Comma 2 3 2 2 2 3 3 3 2 2 3" xfId="36095" xr:uid="{FCFE22E8-D826-465E-8CAB-E389D750A90B}"/>
    <cellStyle name="Comma 2 3 2 2 2 3 3 3 2 3" xfId="17621" xr:uid="{6290343B-0E1C-4662-B2C8-A5249455D5C2}"/>
    <cellStyle name="Comma 2 3 2 2 2 3 3 3 2 3 2" xfId="42253" xr:uid="{9A6CCE84-4115-47A0-BAF2-99EE5E0A677D}"/>
    <cellStyle name="Comma 2 3 2 2 2 3 3 3 2 4" xfId="29937" xr:uid="{7D6FE9A6-E0D1-4753-AAAB-EB5DA43DF394}"/>
    <cellStyle name="Comma 2 3 2 2 2 3 3 3 3" xfId="8384" xr:uid="{54CD97AA-8FB0-4710-A795-FD0CB516DFB9}"/>
    <cellStyle name="Comma 2 3 2 2 2 3 3 3 3 2" xfId="20700" xr:uid="{F636872A-EC46-4908-9EC4-912CC766B060}"/>
    <cellStyle name="Comma 2 3 2 2 2 3 3 3 3 2 2" xfId="45332" xr:uid="{7630D020-DFFC-4DFE-B72D-7A0FC1974484}"/>
    <cellStyle name="Comma 2 3 2 2 2 3 3 3 3 3" xfId="33016" xr:uid="{B91CBE0B-45E3-4FB0-B2C8-3D0676254E55}"/>
    <cellStyle name="Comma 2 3 2 2 2 3 3 3 4" xfId="14542" xr:uid="{9133F5EB-D619-4214-AB2E-6659B2109855}"/>
    <cellStyle name="Comma 2 3 2 2 2 3 3 3 4 2" xfId="39174" xr:uid="{4C202904-1E8D-4BFC-AFCF-AABD021370A9}"/>
    <cellStyle name="Comma 2 3 2 2 2 3 3 3 5" xfId="26858" xr:uid="{F9416C73-560A-455C-BEF2-DF2622FAD74F}"/>
    <cellStyle name="Comma 2 3 2 2 2 3 3 4" xfId="3769" xr:uid="{E24B7601-598C-4D21-89F4-C5379E5A6CC8}"/>
    <cellStyle name="Comma 2 3 2 2 2 3 3 4 2" xfId="9927" xr:uid="{BF59BE78-7C33-4214-BF7C-EAEEBA57C62A}"/>
    <cellStyle name="Comma 2 3 2 2 2 3 3 4 2 2" xfId="22243" xr:uid="{D93FC0C0-DF87-4B8A-A650-E4B69A905F4C}"/>
    <cellStyle name="Comma 2 3 2 2 2 3 3 4 2 2 2" xfId="46875" xr:uid="{E6B6FA36-1344-4B5E-8ED5-62F8D3FB4698}"/>
    <cellStyle name="Comma 2 3 2 2 2 3 3 4 2 3" xfId="34559" xr:uid="{97E2622B-F8EF-4BBA-97C7-F9B1F3EAD7FC}"/>
    <cellStyle name="Comma 2 3 2 2 2 3 3 4 3" xfId="16085" xr:uid="{D17D7EBE-5BD9-41F3-81F6-448BCE2230F5}"/>
    <cellStyle name="Comma 2 3 2 2 2 3 3 4 3 2" xfId="40717" xr:uid="{16EFDD00-F4E8-41E5-8B56-9ECB6ED89107}"/>
    <cellStyle name="Comma 2 3 2 2 2 3 3 4 4" xfId="28401" xr:uid="{721C0A6F-2983-4780-B848-FB1B45FC2EAC}"/>
    <cellStyle name="Comma 2 3 2 2 2 3 3 5" xfId="6848" xr:uid="{960A75D4-DA85-4AD2-8614-318FA7FE14D4}"/>
    <cellStyle name="Comma 2 3 2 2 2 3 3 5 2" xfId="19164" xr:uid="{DB1B0189-640F-4400-9C6D-0676831ADBF2}"/>
    <cellStyle name="Comma 2 3 2 2 2 3 3 5 2 2" xfId="43796" xr:uid="{FCF3DB43-E833-4579-9580-0D1633CCAF65}"/>
    <cellStyle name="Comma 2 3 2 2 2 3 3 5 3" xfId="31480" xr:uid="{F8682D93-491D-4F9E-A98A-2AC739E688C7}"/>
    <cellStyle name="Comma 2 3 2 2 2 3 3 6" xfId="13006" xr:uid="{B8FB6838-DE02-4290-9078-1A3F613E29D7}"/>
    <cellStyle name="Comma 2 3 2 2 2 3 3 6 2" xfId="37638" xr:uid="{7BCACC7E-DA5C-4D20-9B6C-7769693A01AE}"/>
    <cellStyle name="Comma 2 3 2 2 2 3 3 7" xfId="25322" xr:uid="{D18D92BA-88B0-41A0-8AEB-A455175DACEB}"/>
    <cellStyle name="Comma 2 3 2 2 2 3 4" xfId="1064" xr:uid="{11187A39-7A94-427F-93F2-5EF5EF78C0EE}"/>
    <cellStyle name="Comma 2 3 2 2 2 3 4 2" xfId="2610" xr:uid="{ECAB0FBE-906D-4440-8521-67CEA1BB7B5D}"/>
    <cellStyle name="Comma 2 3 2 2 2 3 4 2 2" xfId="5689" xr:uid="{D10767A0-A068-40A7-A8E2-3EBF9A80AC6B}"/>
    <cellStyle name="Comma 2 3 2 2 2 3 4 2 2 2" xfId="11847" xr:uid="{83C9B96E-6911-447C-B445-ABA61D8C3421}"/>
    <cellStyle name="Comma 2 3 2 2 2 3 4 2 2 2 2" xfId="24163" xr:uid="{766094F5-AFC0-41AA-8DAD-2160F62ECA7C}"/>
    <cellStyle name="Comma 2 3 2 2 2 3 4 2 2 2 2 2" xfId="48795" xr:uid="{F6F1D16E-A549-4B4E-AAA7-8C74E3057C09}"/>
    <cellStyle name="Comma 2 3 2 2 2 3 4 2 2 2 3" xfId="36479" xr:uid="{7FA7D5B8-6652-41EB-9C9D-4E495E62C4A1}"/>
    <cellStyle name="Comma 2 3 2 2 2 3 4 2 2 3" xfId="18005" xr:uid="{A96C1138-A20E-4D4E-914C-05F843EDD15C}"/>
    <cellStyle name="Comma 2 3 2 2 2 3 4 2 2 3 2" xfId="42637" xr:uid="{DF6E4ED4-DA5B-4B1D-A0FB-77BBFD29A10A}"/>
    <cellStyle name="Comma 2 3 2 2 2 3 4 2 2 4" xfId="30321" xr:uid="{2E2B46EC-F388-4C3B-B061-AE6C24E897E8}"/>
    <cellStyle name="Comma 2 3 2 2 2 3 4 2 3" xfId="8768" xr:uid="{B0EC1945-72A6-4F82-9095-76E533CF9173}"/>
    <cellStyle name="Comma 2 3 2 2 2 3 4 2 3 2" xfId="21084" xr:uid="{3A7967E2-34D4-482E-BF3B-369CC4B5FCE4}"/>
    <cellStyle name="Comma 2 3 2 2 2 3 4 2 3 2 2" xfId="45716" xr:uid="{50D59E87-0CC9-4521-97B3-682E9192B05C}"/>
    <cellStyle name="Comma 2 3 2 2 2 3 4 2 3 3" xfId="33400" xr:uid="{77020AAC-C914-4CF6-A897-0DD72023FC08}"/>
    <cellStyle name="Comma 2 3 2 2 2 3 4 2 4" xfId="14926" xr:uid="{C09B7A8E-BC03-4D7F-9171-5EC41B0B821A}"/>
    <cellStyle name="Comma 2 3 2 2 2 3 4 2 4 2" xfId="39558" xr:uid="{FCEDB041-9BCB-4603-A2A0-00569E7B5563}"/>
    <cellStyle name="Comma 2 3 2 2 2 3 4 2 5" xfId="27242" xr:uid="{AB4DF8D6-58BE-44F9-A8E8-02C781881311}"/>
    <cellStyle name="Comma 2 3 2 2 2 3 4 3" xfId="4153" xr:uid="{97814CF8-98E4-4E15-8789-46A740AC136F}"/>
    <cellStyle name="Comma 2 3 2 2 2 3 4 3 2" xfId="10311" xr:uid="{B0CD89A3-F225-43E1-B0F6-0DB636960BDF}"/>
    <cellStyle name="Comma 2 3 2 2 2 3 4 3 2 2" xfId="22627" xr:uid="{ECA6CF9D-9A28-47E3-839E-4366441696D8}"/>
    <cellStyle name="Comma 2 3 2 2 2 3 4 3 2 2 2" xfId="47259" xr:uid="{58B5CBC4-76E6-4F5E-8C4C-132C1BAE661A}"/>
    <cellStyle name="Comma 2 3 2 2 2 3 4 3 2 3" xfId="34943" xr:uid="{134E69E8-C5D1-4629-95D6-3732CDA886B4}"/>
    <cellStyle name="Comma 2 3 2 2 2 3 4 3 3" xfId="16469" xr:uid="{A5AAB725-3722-4CDA-B245-D7933907CAFB}"/>
    <cellStyle name="Comma 2 3 2 2 2 3 4 3 3 2" xfId="41101" xr:uid="{5086ECD9-0DAE-4A9A-9FC2-C50CBB5B46DD}"/>
    <cellStyle name="Comma 2 3 2 2 2 3 4 3 4" xfId="28785" xr:uid="{818812F9-4CAC-4BBF-AC2D-DB1FDF8380C9}"/>
    <cellStyle name="Comma 2 3 2 2 2 3 4 4" xfId="7232" xr:uid="{A53A31DA-D821-4100-B605-5D03BC5E5F9F}"/>
    <cellStyle name="Comma 2 3 2 2 2 3 4 4 2" xfId="19548" xr:uid="{F6100056-342D-4DC4-9ABE-6055F033A191}"/>
    <cellStyle name="Comma 2 3 2 2 2 3 4 4 2 2" xfId="44180" xr:uid="{9B44F501-C91C-4D2C-ABD4-8C4228C7C7F4}"/>
    <cellStyle name="Comma 2 3 2 2 2 3 4 4 3" xfId="31864" xr:uid="{AD095B72-A660-406A-9127-E38A2FF434E2}"/>
    <cellStyle name="Comma 2 3 2 2 2 3 4 5" xfId="13390" xr:uid="{46FDBF6E-6F43-482D-A8D5-E9B6F686EA30}"/>
    <cellStyle name="Comma 2 3 2 2 2 3 4 5 2" xfId="38022" xr:uid="{50BB7C26-7CC4-4092-AA78-B67CBBC25430}"/>
    <cellStyle name="Comma 2 3 2 2 2 3 4 6" xfId="25706" xr:uid="{8FBC3FF4-B29F-4F36-88BC-FFDD6332C50C}"/>
    <cellStyle name="Comma 2 3 2 2 2 3 5" xfId="1842" xr:uid="{91DB629C-F5F4-4326-B166-66B3C55717E3}"/>
    <cellStyle name="Comma 2 3 2 2 2 3 5 2" xfId="4921" xr:uid="{7A9FFD55-B18C-409E-ABC4-A8CE34E96091}"/>
    <cellStyle name="Comma 2 3 2 2 2 3 5 2 2" xfId="11079" xr:uid="{0B302EDE-AAC9-4FFF-8878-4BDE090982D2}"/>
    <cellStyle name="Comma 2 3 2 2 2 3 5 2 2 2" xfId="23395" xr:uid="{DF35F4B7-E867-420C-9B75-9AA1D82422BF}"/>
    <cellStyle name="Comma 2 3 2 2 2 3 5 2 2 2 2" xfId="48027" xr:uid="{3E959FCC-B41D-48EE-8B41-671E0432EC0D}"/>
    <cellStyle name="Comma 2 3 2 2 2 3 5 2 2 3" xfId="35711" xr:uid="{143C2146-464E-40FD-90EE-D75014AA664C}"/>
    <cellStyle name="Comma 2 3 2 2 2 3 5 2 3" xfId="17237" xr:uid="{965022C7-9863-4BD2-8F22-57E897A8EDB1}"/>
    <cellStyle name="Comma 2 3 2 2 2 3 5 2 3 2" xfId="41869" xr:uid="{5FD4C269-C3B8-4DF7-9F57-3FF99E5777B4}"/>
    <cellStyle name="Comma 2 3 2 2 2 3 5 2 4" xfId="29553" xr:uid="{E303EC28-777B-4410-8289-ACF59767BCA9}"/>
    <cellStyle name="Comma 2 3 2 2 2 3 5 3" xfId="8000" xr:uid="{A74B0942-6ED7-4433-800D-F17B9E4753EF}"/>
    <cellStyle name="Comma 2 3 2 2 2 3 5 3 2" xfId="20316" xr:uid="{5F6546E2-4FFC-45CF-85EB-2868362CA2B9}"/>
    <cellStyle name="Comma 2 3 2 2 2 3 5 3 2 2" xfId="44948" xr:uid="{383B340A-D3A1-4C77-AC26-68102A81B5C8}"/>
    <cellStyle name="Comma 2 3 2 2 2 3 5 3 3" xfId="32632" xr:uid="{35923D71-F4A8-46A8-9545-EC202F7DDDA6}"/>
    <cellStyle name="Comma 2 3 2 2 2 3 5 4" xfId="14158" xr:uid="{663104A2-1196-40DB-A081-0681CF485809}"/>
    <cellStyle name="Comma 2 3 2 2 2 3 5 4 2" xfId="38790" xr:uid="{02C1663A-6EAE-453C-AA0D-EB3CA2DB533B}"/>
    <cellStyle name="Comma 2 3 2 2 2 3 5 5" xfId="26474" xr:uid="{B57983D7-4160-4A98-AC41-C7C5CB975E43}"/>
    <cellStyle name="Comma 2 3 2 2 2 3 6" xfId="3385" xr:uid="{6FF76077-A63B-46C9-85AE-A51C661ACFE3}"/>
    <cellStyle name="Comma 2 3 2 2 2 3 6 2" xfId="9543" xr:uid="{64F6B89A-DA2B-4021-9DA9-808FC8371842}"/>
    <cellStyle name="Comma 2 3 2 2 2 3 6 2 2" xfId="21859" xr:uid="{010F150F-AD0D-48B5-B006-FC550FB3357B}"/>
    <cellStyle name="Comma 2 3 2 2 2 3 6 2 2 2" xfId="46491" xr:uid="{5E74933B-9153-4921-ABCD-93B7471A6810}"/>
    <cellStyle name="Comma 2 3 2 2 2 3 6 2 3" xfId="34175" xr:uid="{F7FE6F7E-77B4-4C54-B0F9-1BB5E47BE455}"/>
    <cellStyle name="Comma 2 3 2 2 2 3 6 3" xfId="15701" xr:uid="{0AEF46E2-7237-4BE2-8C65-4E098B8E8F86}"/>
    <cellStyle name="Comma 2 3 2 2 2 3 6 3 2" xfId="40333" xr:uid="{8D251428-B923-472A-AA67-E5CE17E28D4E}"/>
    <cellStyle name="Comma 2 3 2 2 2 3 6 4" xfId="28017" xr:uid="{680D705E-4A21-4A6E-AF7B-ABB4E1D668C5}"/>
    <cellStyle name="Comma 2 3 2 2 2 3 7" xfId="6464" xr:uid="{F1F83C01-67C4-4F01-A292-A3527CE4EAAE}"/>
    <cellStyle name="Comma 2 3 2 2 2 3 7 2" xfId="18780" xr:uid="{E2943B96-8277-4563-969A-BF293B41BBBE}"/>
    <cellStyle name="Comma 2 3 2 2 2 3 7 2 2" xfId="43412" xr:uid="{E16099F7-70BA-4704-88DA-6F397446271E}"/>
    <cellStyle name="Comma 2 3 2 2 2 3 7 3" xfId="31096" xr:uid="{3479F8FC-95F6-4E01-84A4-862A4F921597}"/>
    <cellStyle name="Comma 2 3 2 2 2 3 8" xfId="12622" xr:uid="{0A008635-4275-4878-AC60-3FC8E53E980C}"/>
    <cellStyle name="Comma 2 3 2 2 2 3 8 2" xfId="37254" xr:uid="{1B58E6BA-FD01-49C5-BE3C-2613C04ABABC}"/>
    <cellStyle name="Comma 2 3 2 2 2 3 9" xfId="24938" xr:uid="{18942F04-67AB-4DFD-AE8A-C052DD885DFB}"/>
    <cellStyle name="Comma 2 3 2 2 2 4" xfId="392" xr:uid="{DB74E5A6-F6B4-4587-88EC-02F1E79BBB9C}"/>
    <cellStyle name="Comma 2 3 2 2 2 4 2" xfId="776" xr:uid="{477FE9DD-A1FA-4E97-85FC-0549FA71EDA9}"/>
    <cellStyle name="Comma 2 3 2 2 2 4 2 2" xfId="1544" xr:uid="{D01BF6C7-9090-4F12-B377-1CEA2DB004E6}"/>
    <cellStyle name="Comma 2 3 2 2 2 4 2 2 2" xfId="3090" xr:uid="{59A638E8-0D0D-46F9-BCC2-960F50B3847B}"/>
    <cellStyle name="Comma 2 3 2 2 2 4 2 2 2 2" xfId="6169" xr:uid="{C8A3D026-29E4-4321-87C1-44F0001094A8}"/>
    <cellStyle name="Comma 2 3 2 2 2 4 2 2 2 2 2" xfId="12327" xr:uid="{5EC0420C-6C9D-46A2-85B5-6AD3756BAB47}"/>
    <cellStyle name="Comma 2 3 2 2 2 4 2 2 2 2 2 2" xfId="24643" xr:uid="{EE1A82EC-956D-46E0-98A6-53CD3CE7D0B8}"/>
    <cellStyle name="Comma 2 3 2 2 2 4 2 2 2 2 2 2 2" xfId="49275" xr:uid="{DAB7F85F-E412-46A0-B02E-F833E24BC5F0}"/>
    <cellStyle name="Comma 2 3 2 2 2 4 2 2 2 2 2 3" xfId="36959" xr:uid="{7C859112-7ABF-4961-A235-0AD9D1C0870B}"/>
    <cellStyle name="Comma 2 3 2 2 2 4 2 2 2 2 3" xfId="18485" xr:uid="{CF599578-1FE5-4805-8AF6-D4A68D570EEC}"/>
    <cellStyle name="Comma 2 3 2 2 2 4 2 2 2 2 3 2" xfId="43117" xr:uid="{3B8F9DB7-0AAB-4EFA-B39D-4E6DC40D39B8}"/>
    <cellStyle name="Comma 2 3 2 2 2 4 2 2 2 2 4" xfId="30801" xr:uid="{629EC684-FDF7-408F-99F9-BB42B8374CDD}"/>
    <cellStyle name="Comma 2 3 2 2 2 4 2 2 2 3" xfId="9248" xr:uid="{43D4A162-4DD0-411E-B6F4-CBCDF67CEF5E}"/>
    <cellStyle name="Comma 2 3 2 2 2 4 2 2 2 3 2" xfId="21564" xr:uid="{55D23977-44BE-49D7-BE71-676F5D72B6E7}"/>
    <cellStyle name="Comma 2 3 2 2 2 4 2 2 2 3 2 2" xfId="46196" xr:uid="{9DC140B3-7C0E-4EC8-A887-F6C69DCD8BF8}"/>
    <cellStyle name="Comma 2 3 2 2 2 4 2 2 2 3 3" xfId="33880" xr:uid="{F3EEE2D5-A30A-4026-9E9B-B5703B8B312F}"/>
    <cellStyle name="Comma 2 3 2 2 2 4 2 2 2 4" xfId="15406" xr:uid="{5771B08C-5042-4F19-B7D8-39334D52ED6C}"/>
    <cellStyle name="Comma 2 3 2 2 2 4 2 2 2 4 2" xfId="40038" xr:uid="{F4D626E1-7F6F-4F24-8A42-0BB52A956EB1}"/>
    <cellStyle name="Comma 2 3 2 2 2 4 2 2 2 5" xfId="27722" xr:uid="{4FC2DF20-E97F-43AD-BA7F-6CCC8A4ABF14}"/>
    <cellStyle name="Comma 2 3 2 2 2 4 2 2 3" xfId="4633" xr:uid="{47FEBE2D-E1A4-4AC3-9688-AE3F2E7E0919}"/>
    <cellStyle name="Comma 2 3 2 2 2 4 2 2 3 2" xfId="10791" xr:uid="{76C45E03-2537-46C8-995E-8103B24594AF}"/>
    <cellStyle name="Comma 2 3 2 2 2 4 2 2 3 2 2" xfId="23107" xr:uid="{BB5DE867-AA36-433A-8CA7-CC334EB09128}"/>
    <cellStyle name="Comma 2 3 2 2 2 4 2 2 3 2 2 2" xfId="47739" xr:uid="{439B8553-DDD0-487D-B3DC-1CC5402D149D}"/>
    <cellStyle name="Comma 2 3 2 2 2 4 2 2 3 2 3" xfId="35423" xr:uid="{3A44F4A8-6B79-475A-ABB2-29A52E7BACA0}"/>
    <cellStyle name="Comma 2 3 2 2 2 4 2 2 3 3" xfId="16949" xr:uid="{90BF9440-C346-4244-8274-5CF070AD7973}"/>
    <cellStyle name="Comma 2 3 2 2 2 4 2 2 3 3 2" xfId="41581" xr:uid="{C55B54F9-E308-45CB-A255-07A73A856637}"/>
    <cellStyle name="Comma 2 3 2 2 2 4 2 2 3 4" xfId="29265" xr:uid="{3FE0CA7E-E310-4971-991C-7C8111D4387D}"/>
    <cellStyle name="Comma 2 3 2 2 2 4 2 2 4" xfId="7712" xr:uid="{C6091CF7-A020-472A-9B6E-55F92B0A507C}"/>
    <cellStyle name="Comma 2 3 2 2 2 4 2 2 4 2" xfId="20028" xr:uid="{51838BA8-1A8F-431C-BAF5-4CE35037888C}"/>
    <cellStyle name="Comma 2 3 2 2 2 4 2 2 4 2 2" xfId="44660" xr:uid="{7336CAEB-DFCD-4086-AFFF-2C99208E6C1C}"/>
    <cellStyle name="Comma 2 3 2 2 2 4 2 2 4 3" xfId="32344" xr:uid="{F57C5BE5-72C7-4599-ACA8-8625562C984E}"/>
    <cellStyle name="Comma 2 3 2 2 2 4 2 2 5" xfId="13870" xr:uid="{0EC413A2-EC6D-459B-A0CD-96C738CF1685}"/>
    <cellStyle name="Comma 2 3 2 2 2 4 2 2 5 2" xfId="38502" xr:uid="{AAA4E09E-E814-455C-ADA6-0B5CCDD5BA6A}"/>
    <cellStyle name="Comma 2 3 2 2 2 4 2 2 6" xfId="26186" xr:uid="{823E00DF-B3AA-412B-B295-823E7B1D590D}"/>
    <cellStyle name="Comma 2 3 2 2 2 4 2 3" xfId="2322" xr:uid="{006ADB59-63BF-4F3F-99A4-A75C51098B47}"/>
    <cellStyle name="Comma 2 3 2 2 2 4 2 3 2" xfId="5401" xr:uid="{71C88A9A-25C1-4B68-BAFE-F9893D7669CB}"/>
    <cellStyle name="Comma 2 3 2 2 2 4 2 3 2 2" xfId="11559" xr:uid="{60FEDF43-F7BF-480A-91EC-5959E8F17BA2}"/>
    <cellStyle name="Comma 2 3 2 2 2 4 2 3 2 2 2" xfId="23875" xr:uid="{FC2B4DC2-3D52-4724-9A16-4F83737303FA}"/>
    <cellStyle name="Comma 2 3 2 2 2 4 2 3 2 2 2 2" xfId="48507" xr:uid="{B2E511F0-D7CA-4103-94DF-23F483436CDC}"/>
    <cellStyle name="Comma 2 3 2 2 2 4 2 3 2 2 3" xfId="36191" xr:uid="{C2825DDF-E1CA-4266-8DA1-7F3C4AFCE16C}"/>
    <cellStyle name="Comma 2 3 2 2 2 4 2 3 2 3" xfId="17717" xr:uid="{A2729FC0-69EF-4759-A51D-FDF7D8B54CCB}"/>
    <cellStyle name="Comma 2 3 2 2 2 4 2 3 2 3 2" xfId="42349" xr:uid="{BFA4E594-DE3A-4E7F-8AE0-2CE06D3059AE}"/>
    <cellStyle name="Comma 2 3 2 2 2 4 2 3 2 4" xfId="30033" xr:uid="{CA4A7B45-C5C5-4E19-AC4F-409A0493F28E}"/>
    <cellStyle name="Comma 2 3 2 2 2 4 2 3 3" xfId="8480" xr:uid="{0AAE2A62-F5EC-4A64-9C18-671A9BFE3ADD}"/>
    <cellStyle name="Comma 2 3 2 2 2 4 2 3 3 2" xfId="20796" xr:uid="{68F680D7-A5DA-443C-AAA6-663663EFE54A}"/>
    <cellStyle name="Comma 2 3 2 2 2 4 2 3 3 2 2" xfId="45428" xr:uid="{5862C082-374B-4AF4-91CB-5FEA09986306}"/>
    <cellStyle name="Comma 2 3 2 2 2 4 2 3 3 3" xfId="33112" xr:uid="{AAC7EB11-9BC2-4999-92D8-337BEBE4640C}"/>
    <cellStyle name="Comma 2 3 2 2 2 4 2 3 4" xfId="14638" xr:uid="{E175D0E8-2BF7-4EC5-ACA8-888FAAF37693}"/>
    <cellStyle name="Comma 2 3 2 2 2 4 2 3 4 2" xfId="39270" xr:uid="{C5C07C89-78BF-4A0E-961E-19025131348C}"/>
    <cellStyle name="Comma 2 3 2 2 2 4 2 3 5" xfId="26954" xr:uid="{667E5F66-6311-4654-B996-71DEBFAB406C}"/>
    <cellStyle name="Comma 2 3 2 2 2 4 2 4" xfId="3865" xr:uid="{19157FF4-B7B3-46A6-824C-7794F918A317}"/>
    <cellStyle name="Comma 2 3 2 2 2 4 2 4 2" xfId="10023" xr:uid="{A0315512-8968-4E5E-94E0-F67C889D03E8}"/>
    <cellStyle name="Comma 2 3 2 2 2 4 2 4 2 2" xfId="22339" xr:uid="{295D522D-3172-4CAB-9E88-F178E1180353}"/>
    <cellStyle name="Comma 2 3 2 2 2 4 2 4 2 2 2" xfId="46971" xr:uid="{7BE53B9F-C247-44CE-96F1-B39CFC719D75}"/>
    <cellStyle name="Comma 2 3 2 2 2 4 2 4 2 3" xfId="34655" xr:uid="{9E27E67D-D519-4650-93F1-5B6A1C29D415}"/>
    <cellStyle name="Comma 2 3 2 2 2 4 2 4 3" xfId="16181" xr:uid="{890F561C-D890-4F89-8F4E-6D74FE08325F}"/>
    <cellStyle name="Comma 2 3 2 2 2 4 2 4 3 2" xfId="40813" xr:uid="{54628149-08ED-4BAF-875D-0AE1AF12D8EF}"/>
    <cellStyle name="Comma 2 3 2 2 2 4 2 4 4" xfId="28497" xr:uid="{F5603094-C174-4371-AE8C-9C0A499A6D72}"/>
    <cellStyle name="Comma 2 3 2 2 2 4 2 5" xfId="6944" xr:uid="{C95AEFF1-09BA-453F-B3F1-C036C49FC660}"/>
    <cellStyle name="Comma 2 3 2 2 2 4 2 5 2" xfId="19260" xr:uid="{C093D3B6-3264-4E03-8CE9-961EF42B0052}"/>
    <cellStyle name="Comma 2 3 2 2 2 4 2 5 2 2" xfId="43892" xr:uid="{5A30CD09-D732-44E2-810E-F2A4CCDF809D}"/>
    <cellStyle name="Comma 2 3 2 2 2 4 2 5 3" xfId="31576" xr:uid="{453A873E-5F5C-43FD-832D-DD869CFB5171}"/>
    <cellStyle name="Comma 2 3 2 2 2 4 2 6" xfId="13102" xr:uid="{11E33449-BA29-4064-AD55-7D26173E407B}"/>
    <cellStyle name="Comma 2 3 2 2 2 4 2 6 2" xfId="37734" xr:uid="{9EBF74E5-0C03-4B8C-9C35-D4EE727BEEF1}"/>
    <cellStyle name="Comma 2 3 2 2 2 4 2 7" xfId="25418" xr:uid="{C381B4C2-4240-4308-B8FE-5B8583596EAD}"/>
    <cellStyle name="Comma 2 3 2 2 2 4 3" xfId="1160" xr:uid="{6124A49D-A8B5-47FA-B7B4-2A8A22F7DE9A}"/>
    <cellStyle name="Comma 2 3 2 2 2 4 3 2" xfId="2706" xr:uid="{718BDC71-57B9-4250-8898-5C118CFC0EA4}"/>
    <cellStyle name="Comma 2 3 2 2 2 4 3 2 2" xfId="5785" xr:uid="{68100983-65C4-4EAB-872D-87CDC1032B51}"/>
    <cellStyle name="Comma 2 3 2 2 2 4 3 2 2 2" xfId="11943" xr:uid="{9430936F-75D3-4F48-B9F2-744F3E67E26A}"/>
    <cellStyle name="Comma 2 3 2 2 2 4 3 2 2 2 2" xfId="24259" xr:uid="{6FEE2BBC-112A-4B79-819B-7242FB90874B}"/>
    <cellStyle name="Comma 2 3 2 2 2 4 3 2 2 2 2 2" xfId="48891" xr:uid="{02AA46AA-0DD1-47CB-8A0F-4F69D52F64B7}"/>
    <cellStyle name="Comma 2 3 2 2 2 4 3 2 2 2 3" xfId="36575" xr:uid="{7FC84C76-F1E0-48BE-A86D-4C21D2A710B7}"/>
    <cellStyle name="Comma 2 3 2 2 2 4 3 2 2 3" xfId="18101" xr:uid="{DA966C9E-3FDB-45DB-BFE0-FE66EC59894E}"/>
    <cellStyle name="Comma 2 3 2 2 2 4 3 2 2 3 2" xfId="42733" xr:uid="{1B70A160-6175-49C0-9057-AF0C573A65E7}"/>
    <cellStyle name="Comma 2 3 2 2 2 4 3 2 2 4" xfId="30417" xr:uid="{2429DA75-5AE4-4639-88C3-DA4818B5E13C}"/>
    <cellStyle name="Comma 2 3 2 2 2 4 3 2 3" xfId="8864" xr:uid="{F7A16E97-1F6C-40DD-84CF-A0486CCA7839}"/>
    <cellStyle name="Comma 2 3 2 2 2 4 3 2 3 2" xfId="21180" xr:uid="{7F5418B8-7EE6-44D0-B444-51253D74B9E1}"/>
    <cellStyle name="Comma 2 3 2 2 2 4 3 2 3 2 2" xfId="45812" xr:uid="{4A0FAC9A-CDBF-4554-825A-25498BD9CF40}"/>
    <cellStyle name="Comma 2 3 2 2 2 4 3 2 3 3" xfId="33496" xr:uid="{A53A1660-62AE-4C7E-A69C-44338FA671F7}"/>
    <cellStyle name="Comma 2 3 2 2 2 4 3 2 4" xfId="15022" xr:uid="{0321F2D5-19CC-4CDE-AC96-C5FA1E1E3E10}"/>
    <cellStyle name="Comma 2 3 2 2 2 4 3 2 4 2" xfId="39654" xr:uid="{B8EBBE4D-264F-4C06-92B2-5E0D9F0FB6BE}"/>
    <cellStyle name="Comma 2 3 2 2 2 4 3 2 5" xfId="27338" xr:uid="{EF4BE5D3-982C-48E4-936D-A32D4FE83646}"/>
    <cellStyle name="Comma 2 3 2 2 2 4 3 3" xfId="4249" xr:uid="{300B572B-DB02-48EA-8BC5-1A7052A869AF}"/>
    <cellStyle name="Comma 2 3 2 2 2 4 3 3 2" xfId="10407" xr:uid="{B4166589-C406-4D16-9CF5-57EBC0AD5F33}"/>
    <cellStyle name="Comma 2 3 2 2 2 4 3 3 2 2" xfId="22723" xr:uid="{3000B54B-4D36-4F6C-B83E-027F68000AC2}"/>
    <cellStyle name="Comma 2 3 2 2 2 4 3 3 2 2 2" xfId="47355" xr:uid="{B3057FFA-346F-4138-A0E1-516C2E7F8387}"/>
    <cellStyle name="Comma 2 3 2 2 2 4 3 3 2 3" xfId="35039" xr:uid="{8965CF71-6A7C-4B8E-8997-310E44054867}"/>
    <cellStyle name="Comma 2 3 2 2 2 4 3 3 3" xfId="16565" xr:uid="{AA3E98E0-B6A4-456A-86B8-A60DCFEAF9AE}"/>
    <cellStyle name="Comma 2 3 2 2 2 4 3 3 3 2" xfId="41197" xr:uid="{60F7F4AF-884E-44F8-AA43-C4E706AD19F8}"/>
    <cellStyle name="Comma 2 3 2 2 2 4 3 3 4" xfId="28881" xr:uid="{8CCFBE6B-D55B-4CD3-A0AA-F137EA59472A}"/>
    <cellStyle name="Comma 2 3 2 2 2 4 3 4" xfId="7328" xr:uid="{A19B2D27-EC76-49B7-BAC2-41F2A7E22CF4}"/>
    <cellStyle name="Comma 2 3 2 2 2 4 3 4 2" xfId="19644" xr:uid="{37CAAC4E-5F4C-4DCF-AC6A-6623D9F417F2}"/>
    <cellStyle name="Comma 2 3 2 2 2 4 3 4 2 2" xfId="44276" xr:uid="{0D99847D-61C8-45DA-A3B7-705132F3A157}"/>
    <cellStyle name="Comma 2 3 2 2 2 4 3 4 3" xfId="31960" xr:uid="{B6DBB950-90C5-4F35-8048-E27FC76CCECE}"/>
    <cellStyle name="Comma 2 3 2 2 2 4 3 5" xfId="13486" xr:uid="{67B5E9C6-D386-43DC-8E60-8C8255BF4794}"/>
    <cellStyle name="Comma 2 3 2 2 2 4 3 5 2" xfId="38118" xr:uid="{6132EF3B-F8CC-4BD5-82CD-E9FC42184DC8}"/>
    <cellStyle name="Comma 2 3 2 2 2 4 3 6" xfId="25802" xr:uid="{F59DD307-5AAE-440B-89AD-48609AB0EA2A}"/>
    <cellStyle name="Comma 2 3 2 2 2 4 4" xfId="1938" xr:uid="{FDAA4084-75CE-4C4A-A5D6-54FE3EB2A3EA}"/>
    <cellStyle name="Comma 2 3 2 2 2 4 4 2" xfId="5017" xr:uid="{D64DE710-F2EF-4F9C-A5F5-CEA901F96F98}"/>
    <cellStyle name="Comma 2 3 2 2 2 4 4 2 2" xfId="11175" xr:uid="{50878EA2-1F21-48D5-9B49-1C45B19D5DD3}"/>
    <cellStyle name="Comma 2 3 2 2 2 4 4 2 2 2" xfId="23491" xr:uid="{920C7656-5B7D-4F97-9AA3-9C2A7F7526B5}"/>
    <cellStyle name="Comma 2 3 2 2 2 4 4 2 2 2 2" xfId="48123" xr:uid="{0335D5C8-CD0E-4128-B06D-212FD53C354F}"/>
    <cellStyle name="Comma 2 3 2 2 2 4 4 2 2 3" xfId="35807" xr:uid="{4C1C6273-7A70-4453-90EE-8DA5A717F4CD}"/>
    <cellStyle name="Comma 2 3 2 2 2 4 4 2 3" xfId="17333" xr:uid="{5DA389CD-4BC6-4125-8F70-3D41B2F2825A}"/>
    <cellStyle name="Comma 2 3 2 2 2 4 4 2 3 2" xfId="41965" xr:uid="{07A7FCBB-E1D8-4256-BA22-5C848D4F3938}"/>
    <cellStyle name="Comma 2 3 2 2 2 4 4 2 4" xfId="29649" xr:uid="{4B361272-1B24-4074-8217-362CDA8BB893}"/>
    <cellStyle name="Comma 2 3 2 2 2 4 4 3" xfId="8096" xr:uid="{7BAECA29-5A58-49A3-9FB7-A2DC5F51F534}"/>
    <cellStyle name="Comma 2 3 2 2 2 4 4 3 2" xfId="20412" xr:uid="{D8A4D5ED-C250-4A03-8831-7E48F22DA174}"/>
    <cellStyle name="Comma 2 3 2 2 2 4 4 3 2 2" xfId="45044" xr:uid="{9E8516FE-4C84-4256-AE27-FDEC6D77DBBA}"/>
    <cellStyle name="Comma 2 3 2 2 2 4 4 3 3" xfId="32728" xr:uid="{C164FEFF-01F4-42B6-9713-38F748A40F72}"/>
    <cellStyle name="Comma 2 3 2 2 2 4 4 4" xfId="14254" xr:uid="{3058C091-9E50-465B-8E40-15B986FCFE1D}"/>
    <cellStyle name="Comma 2 3 2 2 2 4 4 4 2" xfId="38886" xr:uid="{B3F2EC0C-8866-4E7B-B272-F8945916DD1B}"/>
    <cellStyle name="Comma 2 3 2 2 2 4 4 5" xfId="26570" xr:uid="{D983396C-9A2F-49B1-AE72-CEA297DBA539}"/>
    <cellStyle name="Comma 2 3 2 2 2 4 5" xfId="3481" xr:uid="{76D15978-C006-4F38-8C2D-B8267819262B}"/>
    <cellStyle name="Comma 2 3 2 2 2 4 5 2" xfId="9639" xr:uid="{E2D673BB-6368-45E8-816A-0ACE7BFA4F1C}"/>
    <cellStyle name="Comma 2 3 2 2 2 4 5 2 2" xfId="21955" xr:uid="{D96EA3C8-E524-4A73-9AF9-16C9B117B3FC}"/>
    <cellStyle name="Comma 2 3 2 2 2 4 5 2 2 2" xfId="46587" xr:uid="{76BF831C-0C68-436F-BB66-373A5FD6F2F1}"/>
    <cellStyle name="Comma 2 3 2 2 2 4 5 2 3" xfId="34271" xr:uid="{74BEEFCC-4480-4FDD-B074-784526C4A35D}"/>
    <cellStyle name="Comma 2 3 2 2 2 4 5 3" xfId="15797" xr:uid="{BFC737F9-7D78-4CF8-B73A-AAFD796BE318}"/>
    <cellStyle name="Comma 2 3 2 2 2 4 5 3 2" xfId="40429" xr:uid="{19D20BC4-69A3-4FED-875F-99A4B07A3CCA}"/>
    <cellStyle name="Comma 2 3 2 2 2 4 5 4" xfId="28113" xr:uid="{D4AC7AC7-9D75-458E-87F9-AD8AE3538648}"/>
    <cellStyle name="Comma 2 3 2 2 2 4 6" xfId="6560" xr:uid="{268265B8-F15F-4A88-A846-4EE5D384BC26}"/>
    <cellStyle name="Comma 2 3 2 2 2 4 6 2" xfId="18876" xr:uid="{35C2342E-3A72-4FBB-97C7-BA3E0254FC1D}"/>
    <cellStyle name="Comma 2 3 2 2 2 4 6 2 2" xfId="43508" xr:uid="{2CCC5271-BEB7-48BE-AC28-74F3B3FDCBA9}"/>
    <cellStyle name="Comma 2 3 2 2 2 4 6 3" xfId="31192" xr:uid="{012EFC7B-857F-4868-8425-C3FBB49C598E}"/>
    <cellStyle name="Comma 2 3 2 2 2 4 7" xfId="12718" xr:uid="{F3A39B28-6DBD-4655-ABC6-A065E9AF42A1}"/>
    <cellStyle name="Comma 2 3 2 2 2 4 7 2" xfId="37350" xr:uid="{BA31DD55-BE9C-43D3-91F9-08D526178678}"/>
    <cellStyle name="Comma 2 3 2 2 2 4 8" xfId="25034" xr:uid="{ED5A90A8-1E72-4030-A90F-5B64FAB1A457}"/>
    <cellStyle name="Comma 2 3 2 2 2 5" xfId="584" xr:uid="{E3C8110B-B0A7-4EF6-8C76-25ED8A0DAD21}"/>
    <cellStyle name="Comma 2 3 2 2 2 5 2" xfId="1352" xr:uid="{888258E6-B368-4749-9F54-C11EE2F36139}"/>
    <cellStyle name="Comma 2 3 2 2 2 5 2 2" xfId="2898" xr:uid="{70C2B61B-B006-42EA-8943-B2E6BBE59CBE}"/>
    <cellStyle name="Comma 2 3 2 2 2 5 2 2 2" xfId="5977" xr:uid="{9CED5B50-E53F-4B90-9564-E01EF33C26A8}"/>
    <cellStyle name="Comma 2 3 2 2 2 5 2 2 2 2" xfId="12135" xr:uid="{3C7DF241-E31A-49DD-860F-77FEDAAB03BD}"/>
    <cellStyle name="Comma 2 3 2 2 2 5 2 2 2 2 2" xfId="24451" xr:uid="{CC35C7AC-4649-4EDF-B953-865612EB3A55}"/>
    <cellStyle name="Comma 2 3 2 2 2 5 2 2 2 2 2 2" xfId="49083" xr:uid="{5053FD4C-88CF-49CC-8BF2-0E12AAB2B0C3}"/>
    <cellStyle name="Comma 2 3 2 2 2 5 2 2 2 2 3" xfId="36767" xr:uid="{9F9DFEE2-F647-4EA5-9573-0A392B9ACA83}"/>
    <cellStyle name="Comma 2 3 2 2 2 5 2 2 2 3" xfId="18293" xr:uid="{17D43B45-41A1-47CE-8F75-BBFB4F102902}"/>
    <cellStyle name="Comma 2 3 2 2 2 5 2 2 2 3 2" xfId="42925" xr:uid="{974AEF39-009F-45F2-80F1-247BCCDF20D2}"/>
    <cellStyle name="Comma 2 3 2 2 2 5 2 2 2 4" xfId="30609" xr:uid="{01FFBE34-EC9B-43FB-98F8-AAAA471237D0}"/>
    <cellStyle name="Comma 2 3 2 2 2 5 2 2 3" xfId="9056" xr:uid="{7C993688-8A27-45F8-A089-D155AB7C2981}"/>
    <cellStyle name="Comma 2 3 2 2 2 5 2 2 3 2" xfId="21372" xr:uid="{38144757-ED4D-4E1F-A4F6-0DAFA166515B}"/>
    <cellStyle name="Comma 2 3 2 2 2 5 2 2 3 2 2" xfId="46004" xr:uid="{6C8801E9-4E09-4FDC-B05F-796FAE22542E}"/>
    <cellStyle name="Comma 2 3 2 2 2 5 2 2 3 3" xfId="33688" xr:uid="{41AAAA87-1020-4B69-9E40-F88E5413E32E}"/>
    <cellStyle name="Comma 2 3 2 2 2 5 2 2 4" xfId="15214" xr:uid="{6F618526-3DB9-4455-844A-9D904736F972}"/>
    <cellStyle name="Comma 2 3 2 2 2 5 2 2 4 2" xfId="39846" xr:uid="{C4C31C47-CAE0-4C69-99CD-08B47225A8C7}"/>
    <cellStyle name="Comma 2 3 2 2 2 5 2 2 5" xfId="27530" xr:uid="{B51C3F6B-341C-4D49-9A54-E55336BC822E}"/>
    <cellStyle name="Comma 2 3 2 2 2 5 2 3" xfId="4441" xr:uid="{2BAD8147-7BF0-4086-8EEE-C77FB84622B1}"/>
    <cellStyle name="Comma 2 3 2 2 2 5 2 3 2" xfId="10599" xr:uid="{CB031D4D-DA9A-49E7-B76F-04B9E44C59C2}"/>
    <cellStyle name="Comma 2 3 2 2 2 5 2 3 2 2" xfId="22915" xr:uid="{E8AE68B9-66BC-44D1-90F5-7A96758793F6}"/>
    <cellStyle name="Comma 2 3 2 2 2 5 2 3 2 2 2" xfId="47547" xr:uid="{30E69FC8-CFE4-453C-8944-66FCF86A3549}"/>
    <cellStyle name="Comma 2 3 2 2 2 5 2 3 2 3" xfId="35231" xr:uid="{15F742D9-B7B7-405D-8E46-81776793490A}"/>
    <cellStyle name="Comma 2 3 2 2 2 5 2 3 3" xfId="16757" xr:uid="{B35BD32A-9F1A-41B6-9AB7-C0D6CE8F06B8}"/>
    <cellStyle name="Comma 2 3 2 2 2 5 2 3 3 2" xfId="41389" xr:uid="{B42EDDC0-1958-4D08-8F86-2E9954038E27}"/>
    <cellStyle name="Comma 2 3 2 2 2 5 2 3 4" xfId="29073" xr:uid="{D6563647-8AB2-4975-A108-72456FCE4FAE}"/>
    <cellStyle name="Comma 2 3 2 2 2 5 2 4" xfId="7520" xr:uid="{CC980F35-4B55-4DB3-821A-F6F3B9F5960D}"/>
    <cellStyle name="Comma 2 3 2 2 2 5 2 4 2" xfId="19836" xr:uid="{08B9C695-DABD-4CFF-A1B6-0258E8D34432}"/>
    <cellStyle name="Comma 2 3 2 2 2 5 2 4 2 2" xfId="44468" xr:uid="{58347E4A-EA89-41D8-A546-CA6CEBC52D05}"/>
    <cellStyle name="Comma 2 3 2 2 2 5 2 4 3" xfId="32152" xr:uid="{4AF123FD-0205-4767-B937-4F5260B5C059}"/>
    <cellStyle name="Comma 2 3 2 2 2 5 2 5" xfId="13678" xr:uid="{1F652C13-6757-4D87-A6A4-6BB335A35F4E}"/>
    <cellStyle name="Comma 2 3 2 2 2 5 2 5 2" xfId="38310" xr:uid="{A85F5D81-FBBA-40FA-AE41-3A74FCB8C993}"/>
    <cellStyle name="Comma 2 3 2 2 2 5 2 6" xfId="25994" xr:uid="{9E69664D-C318-493E-8A50-682DC2EBC4AB}"/>
    <cellStyle name="Comma 2 3 2 2 2 5 3" xfId="2130" xr:uid="{EEB7B4FE-D270-4BA1-A3EF-3DEB5C3B03D3}"/>
    <cellStyle name="Comma 2 3 2 2 2 5 3 2" xfId="5209" xr:uid="{1387165E-612A-4698-A98E-50FC816E4D07}"/>
    <cellStyle name="Comma 2 3 2 2 2 5 3 2 2" xfId="11367" xr:uid="{FFD4D811-610A-4FAB-8AE7-BC27FA907E1B}"/>
    <cellStyle name="Comma 2 3 2 2 2 5 3 2 2 2" xfId="23683" xr:uid="{A2B251CC-3B1A-46DE-9A2D-E72EA3D8E1EC}"/>
    <cellStyle name="Comma 2 3 2 2 2 5 3 2 2 2 2" xfId="48315" xr:uid="{533679CA-F1E2-47F9-9CC5-E494DA55CFE0}"/>
    <cellStyle name="Comma 2 3 2 2 2 5 3 2 2 3" xfId="35999" xr:uid="{B37331E3-747B-46BA-A715-2908792F965C}"/>
    <cellStyle name="Comma 2 3 2 2 2 5 3 2 3" xfId="17525" xr:uid="{1D6B47CF-96D4-468E-B9B6-1E4F5828048C}"/>
    <cellStyle name="Comma 2 3 2 2 2 5 3 2 3 2" xfId="42157" xr:uid="{A9060187-79C2-4DF5-A32D-9DA9CB97F63B}"/>
    <cellStyle name="Comma 2 3 2 2 2 5 3 2 4" xfId="29841" xr:uid="{068CAC88-8882-468C-AAC4-706FF8C8C383}"/>
    <cellStyle name="Comma 2 3 2 2 2 5 3 3" xfId="8288" xr:uid="{5F473410-70C3-4CAC-9CD2-18825FA867CA}"/>
    <cellStyle name="Comma 2 3 2 2 2 5 3 3 2" xfId="20604" xr:uid="{350FD030-C502-45A0-8536-084E968EA4B8}"/>
    <cellStyle name="Comma 2 3 2 2 2 5 3 3 2 2" xfId="45236" xr:uid="{7F33F166-647C-429E-9601-6B07DEAE9116}"/>
    <cellStyle name="Comma 2 3 2 2 2 5 3 3 3" xfId="32920" xr:uid="{B73B5FB0-2855-46E3-B73B-9365DAC359F8}"/>
    <cellStyle name="Comma 2 3 2 2 2 5 3 4" xfId="14446" xr:uid="{46BF45E7-0959-4550-91F3-36D45B7980A4}"/>
    <cellStyle name="Comma 2 3 2 2 2 5 3 4 2" xfId="39078" xr:uid="{2E8835A2-663E-4FDC-A496-66FF971150FF}"/>
    <cellStyle name="Comma 2 3 2 2 2 5 3 5" xfId="26762" xr:uid="{A7E481EF-D704-4143-AEAE-02E5A2769C5F}"/>
    <cellStyle name="Comma 2 3 2 2 2 5 4" xfId="3673" xr:uid="{BA4953EB-143F-401E-8B88-819A239C89B1}"/>
    <cellStyle name="Comma 2 3 2 2 2 5 4 2" xfId="9831" xr:uid="{B0F91F0B-C565-4D36-90EE-6756BBF046DD}"/>
    <cellStyle name="Comma 2 3 2 2 2 5 4 2 2" xfId="22147" xr:uid="{F88D24D4-0EC4-488D-9344-4379E7BA66A5}"/>
    <cellStyle name="Comma 2 3 2 2 2 5 4 2 2 2" xfId="46779" xr:uid="{EE8E04A0-CF25-4663-9B8A-2F56FEFDEF0A}"/>
    <cellStyle name="Comma 2 3 2 2 2 5 4 2 3" xfId="34463" xr:uid="{01C88543-D0DE-40CE-92EA-A07F76A99409}"/>
    <cellStyle name="Comma 2 3 2 2 2 5 4 3" xfId="15989" xr:uid="{8A88A189-0062-48B3-80FA-21CBA6954892}"/>
    <cellStyle name="Comma 2 3 2 2 2 5 4 3 2" xfId="40621" xr:uid="{8BCDE783-8E75-47D8-87B1-A76D386E28B4}"/>
    <cellStyle name="Comma 2 3 2 2 2 5 4 4" xfId="28305" xr:uid="{09B010FC-D821-4268-83E1-8BC5DAC08253}"/>
    <cellStyle name="Comma 2 3 2 2 2 5 5" xfId="6752" xr:uid="{22571D7D-247B-4713-A5C2-31D57B4AE4AC}"/>
    <cellStyle name="Comma 2 3 2 2 2 5 5 2" xfId="19068" xr:uid="{773AE024-E522-44BB-9A57-D23D8E63B748}"/>
    <cellStyle name="Comma 2 3 2 2 2 5 5 2 2" xfId="43700" xr:uid="{04C66AFF-F550-468A-9298-B85CEE6D256B}"/>
    <cellStyle name="Comma 2 3 2 2 2 5 5 3" xfId="31384" xr:uid="{D1251685-7F7D-4D9D-9FFD-1AF46577B04E}"/>
    <cellStyle name="Comma 2 3 2 2 2 5 6" xfId="12910" xr:uid="{2CA59625-3401-4C30-B1BE-65D1BE2FB41A}"/>
    <cellStyle name="Comma 2 3 2 2 2 5 6 2" xfId="37542" xr:uid="{0EA310C3-E775-4130-ABF1-1443C696FCE6}"/>
    <cellStyle name="Comma 2 3 2 2 2 5 7" xfId="25226" xr:uid="{BBE418B4-3E51-45B6-A3CD-48D6ED1CB326}"/>
    <cellStyle name="Comma 2 3 2 2 2 6" xfId="968" xr:uid="{18CC7A8C-D85A-4333-8184-380B7B437CB8}"/>
    <cellStyle name="Comma 2 3 2 2 2 6 2" xfId="2514" xr:uid="{F707837B-B040-4649-8001-0F26864A0734}"/>
    <cellStyle name="Comma 2 3 2 2 2 6 2 2" xfId="5593" xr:uid="{11D6F12C-6FEB-4263-9EE1-350DB50A1AF1}"/>
    <cellStyle name="Comma 2 3 2 2 2 6 2 2 2" xfId="11751" xr:uid="{9EB6746F-A58E-47AE-9E56-BD039ABF11BE}"/>
    <cellStyle name="Comma 2 3 2 2 2 6 2 2 2 2" xfId="24067" xr:uid="{6745480A-A733-4504-B76D-A6D2F376CE65}"/>
    <cellStyle name="Comma 2 3 2 2 2 6 2 2 2 2 2" xfId="48699" xr:uid="{54E9FAAC-5AE5-4F16-8C8D-0DDE28B52659}"/>
    <cellStyle name="Comma 2 3 2 2 2 6 2 2 2 3" xfId="36383" xr:uid="{980E4438-A2D7-4100-A44A-48BA3E0261EE}"/>
    <cellStyle name="Comma 2 3 2 2 2 6 2 2 3" xfId="17909" xr:uid="{D83B9B3D-CE3E-492F-BA79-FB40E2BA0A5E}"/>
    <cellStyle name="Comma 2 3 2 2 2 6 2 2 3 2" xfId="42541" xr:uid="{E867A438-1846-4FC5-8011-9DA707850701}"/>
    <cellStyle name="Comma 2 3 2 2 2 6 2 2 4" xfId="30225" xr:uid="{7CF3AB43-209F-42E4-9FB0-980EE4A978D9}"/>
    <cellStyle name="Comma 2 3 2 2 2 6 2 3" xfId="8672" xr:uid="{511B6BE2-4198-4B33-AF81-D1D8B8CE35A7}"/>
    <cellStyle name="Comma 2 3 2 2 2 6 2 3 2" xfId="20988" xr:uid="{B45147B8-9BD3-44E2-8ADF-386832BB262D}"/>
    <cellStyle name="Comma 2 3 2 2 2 6 2 3 2 2" xfId="45620" xr:uid="{8585EEB9-2446-4E18-A538-C20CA8DBB787}"/>
    <cellStyle name="Comma 2 3 2 2 2 6 2 3 3" xfId="33304" xr:uid="{EB1C0D92-02A4-427F-8C61-09FDCCC0C3DD}"/>
    <cellStyle name="Comma 2 3 2 2 2 6 2 4" xfId="14830" xr:uid="{FB71099F-9494-43FE-89FA-F2F650732613}"/>
    <cellStyle name="Comma 2 3 2 2 2 6 2 4 2" xfId="39462" xr:uid="{875B40F4-A54B-42DA-9733-C31318AA5A13}"/>
    <cellStyle name="Comma 2 3 2 2 2 6 2 5" xfId="27146" xr:uid="{C8B88B99-4C2E-47EE-BFBD-920AD3142589}"/>
    <cellStyle name="Comma 2 3 2 2 2 6 3" xfId="4057" xr:uid="{63EED79F-30CB-4C3A-824F-D05D53B7E97A}"/>
    <cellStyle name="Comma 2 3 2 2 2 6 3 2" xfId="10215" xr:uid="{B531E172-3388-428F-8FCF-8DB23A654CDE}"/>
    <cellStyle name="Comma 2 3 2 2 2 6 3 2 2" xfId="22531" xr:uid="{2B88B7CB-A2D2-4E7F-BE1E-4DC0F754B805}"/>
    <cellStyle name="Comma 2 3 2 2 2 6 3 2 2 2" xfId="47163" xr:uid="{4BED695D-BFE8-4252-BC84-D563D62325A7}"/>
    <cellStyle name="Comma 2 3 2 2 2 6 3 2 3" xfId="34847" xr:uid="{FD36CCA5-E363-471A-9933-B03316D11602}"/>
    <cellStyle name="Comma 2 3 2 2 2 6 3 3" xfId="16373" xr:uid="{8003769D-17DC-486D-8A1A-AF3F02FF2FAB}"/>
    <cellStyle name="Comma 2 3 2 2 2 6 3 3 2" xfId="41005" xr:uid="{323C6890-78FA-418A-88EF-AA0E4E808914}"/>
    <cellStyle name="Comma 2 3 2 2 2 6 3 4" xfId="28689" xr:uid="{3A6DFD0B-DB39-4920-9651-EC9E14C170C9}"/>
    <cellStyle name="Comma 2 3 2 2 2 6 4" xfId="7136" xr:uid="{F8A3FE78-F6DF-41A0-A140-170F15F848DE}"/>
    <cellStyle name="Comma 2 3 2 2 2 6 4 2" xfId="19452" xr:uid="{FDEA61A5-89F5-4ADA-9155-62A64CA5F878}"/>
    <cellStyle name="Comma 2 3 2 2 2 6 4 2 2" xfId="44084" xr:uid="{566CFD77-A201-46AD-A328-9222B9338784}"/>
    <cellStyle name="Comma 2 3 2 2 2 6 4 3" xfId="31768" xr:uid="{C34C1796-1C16-4049-89DB-B272184CA5CE}"/>
    <cellStyle name="Comma 2 3 2 2 2 6 5" xfId="13294" xr:uid="{E41223B2-FD6F-49AA-8963-755F52997897}"/>
    <cellStyle name="Comma 2 3 2 2 2 6 5 2" xfId="37926" xr:uid="{A6AF3F99-EC9C-4B25-9807-10208DB2D835}"/>
    <cellStyle name="Comma 2 3 2 2 2 6 6" xfId="25610" xr:uid="{D0BF9DE0-ED6F-4622-8262-79EC3337A79D}"/>
    <cellStyle name="Comma 2 3 2 2 2 7" xfId="1746" xr:uid="{A3203F04-DAC8-4301-8E27-180D4DF29CB5}"/>
    <cellStyle name="Comma 2 3 2 2 2 7 2" xfId="4825" xr:uid="{8C7BC75C-C4E4-4E13-995C-8A1AAC2D7569}"/>
    <cellStyle name="Comma 2 3 2 2 2 7 2 2" xfId="10983" xr:uid="{4532CEA0-C255-434C-9D69-49B5F5557BF3}"/>
    <cellStyle name="Comma 2 3 2 2 2 7 2 2 2" xfId="23299" xr:uid="{697405CE-D162-4BD5-B93C-828EFF374E1A}"/>
    <cellStyle name="Comma 2 3 2 2 2 7 2 2 2 2" xfId="47931" xr:uid="{DC953A3D-95E2-40CD-B72B-FDD75A9CC0AB}"/>
    <cellStyle name="Comma 2 3 2 2 2 7 2 2 3" xfId="35615" xr:uid="{D51FF981-01AB-4A42-8043-54F84032CD92}"/>
    <cellStyle name="Comma 2 3 2 2 2 7 2 3" xfId="17141" xr:uid="{FED51C8B-371A-42C3-BB94-F687ABB4A9AA}"/>
    <cellStyle name="Comma 2 3 2 2 2 7 2 3 2" xfId="41773" xr:uid="{7B9B0A69-2172-494A-835A-B6D992060CB9}"/>
    <cellStyle name="Comma 2 3 2 2 2 7 2 4" xfId="29457" xr:uid="{2FD19251-5364-403F-946B-B9046DDFC0AA}"/>
    <cellStyle name="Comma 2 3 2 2 2 7 3" xfId="7904" xr:uid="{8BE371E8-DC01-4B2D-BF79-C63C56DD6AC5}"/>
    <cellStyle name="Comma 2 3 2 2 2 7 3 2" xfId="20220" xr:uid="{3239CCFF-52F2-4645-8A80-173BE1A24A63}"/>
    <cellStyle name="Comma 2 3 2 2 2 7 3 2 2" xfId="44852" xr:uid="{04B0FCA2-7BE3-4ADD-88D1-73DECEEA2814}"/>
    <cellStyle name="Comma 2 3 2 2 2 7 3 3" xfId="32536" xr:uid="{30EAD8B1-0C1D-4B66-8D75-7372547A5E71}"/>
    <cellStyle name="Comma 2 3 2 2 2 7 4" xfId="14062" xr:uid="{46E9DF7C-8A6B-4F68-8D2F-F30C3CCEACB3}"/>
    <cellStyle name="Comma 2 3 2 2 2 7 4 2" xfId="38694" xr:uid="{275109F8-4F1C-4199-9E6E-024EFD3AB580}"/>
    <cellStyle name="Comma 2 3 2 2 2 7 5" xfId="26378" xr:uid="{28727AB7-09B1-45FC-B14B-F3119DBEE89D}"/>
    <cellStyle name="Comma 2 3 2 2 2 8" xfId="3289" xr:uid="{E0075588-73D5-4038-99ED-607ACD94D9A1}"/>
    <cellStyle name="Comma 2 3 2 2 2 8 2" xfId="9447" xr:uid="{E3B1EC4F-6B5E-4604-AC4F-F9EAAB347F09}"/>
    <cellStyle name="Comma 2 3 2 2 2 8 2 2" xfId="21763" xr:uid="{55D92E23-D996-4CE2-9A97-974D5E721190}"/>
    <cellStyle name="Comma 2 3 2 2 2 8 2 2 2" xfId="46395" xr:uid="{71F665CC-B585-480B-97C2-303C54738862}"/>
    <cellStyle name="Comma 2 3 2 2 2 8 2 3" xfId="34079" xr:uid="{4D4F9176-248B-4067-9674-F04D9BBB275F}"/>
    <cellStyle name="Comma 2 3 2 2 2 8 3" xfId="15605" xr:uid="{2A2F54EE-5BBB-4252-B00D-883489146842}"/>
    <cellStyle name="Comma 2 3 2 2 2 8 3 2" xfId="40237" xr:uid="{821A097F-C478-4232-95A2-A925EF4F0343}"/>
    <cellStyle name="Comma 2 3 2 2 2 8 4" xfId="27921" xr:uid="{7F7287BB-A22A-4711-B398-745AC5BFD790}"/>
    <cellStyle name="Comma 2 3 2 2 2 9" xfId="6368" xr:uid="{926DB26A-0B1C-41C1-8E30-6436CF5FB15B}"/>
    <cellStyle name="Comma 2 3 2 2 2 9 2" xfId="18684" xr:uid="{740A49F4-3A81-4C7B-A164-E1381065D85C}"/>
    <cellStyle name="Comma 2 3 2 2 2 9 2 2" xfId="43316" xr:uid="{99D8D165-4EC2-4307-8E7E-CCB0FDCC72A4}"/>
    <cellStyle name="Comma 2 3 2 2 2 9 3" xfId="31000" xr:uid="{5A4605EA-F004-4EE6-A1BF-DDEB14DB2ABC}"/>
    <cellStyle name="Comma 2 3 2 2 3" xfId="224" xr:uid="{8AB69123-2A73-42EE-8B89-D066B6849E39}"/>
    <cellStyle name="Comma 2 3 2 2 3 10" xfId="24866" xr:uid="{DAF43EF9-2C44-40A7-85B1-EF2C900690FC}"/>
    <cellStyle name="Comma 2 3 2 2 3 2" xfId="320" xr:uid="{02F6528E-8929-4D1E-BADD-CEA66D2797BD}"/>
    <cellStyle name="Comma 2 3 2 2 3 2 2" xfId="512" xr:uid="{F2F2AC1D-4CA6-4163-9856-DDB1327287FE}"/>
    <cellStyle name="Comma 2 3 2 2 3 2 2 2" xfId="896" xr:uid="{60E1921B-9535-463C-AC53-55D1472921F8}"/>
    <cellStyle name="Comma 2 3 2 2 3 2 2 2 2" xfId="1664" xr:uid="{FB12173D-9AAF-48A2-BD8D-AE74ED4DA531}"/>
    <cellStyle name="Comma 2 3 2 2 3 2 2 2 2 2" xfId="3210" xr:uid="{DBB2B547-773A-476C-ABD0-A6F3BECB62A9}"/>
    <cellStyle name="Comma 2 3 2 2 3 2 2 2 2 2 2" xfId="6289" xr:uid="{AFD93329-F62E-418C-A84D-1203C51BCB3A}"/>
    <cellStyle name="Comma 2 3 2 2 3 2 2 2 2 2 2 2" xfId="12447" xr:uid="{2FCD9F13-2764-4C6F-A0FB-C17982D6C659}"/>
    <cellStyle name="Comma 2 3 2 2 3 2 2 2 2 2 2 2 2" xfId="24763" xr:uid="{F78191A6-6685-49AC-A51F-530333C5473E}"/>
    <cellStyle name="Comma 2 3 2 2 3 2 2 2 2 2 2 2 2 2" xfId="49395" xr:uid="{F84A81B7-27B9-4FDF-8BD4-42F8FFB72A27}"/>
    <cellStyle name="Comma 2 3 2 2 3 2 2 2 2 2 2 2 3" xfId="37079" xr:uid="{B3CEE3E8-F1E7-42C7-AD9E-EBD799C2B253}"/>
    <cellStyle name="Comma 2 3 2 2 3 2 2 2 2 2 2 3" xfId="18605" xr:uid="{3608D6CF-7359-4DA1-BA2D-0E7506573646}"/>
    <cellStyle name="Comma 2 3 2 2 3 2 2 2 2 2 2 3 2" xfId="43237" xr:uid="{E184E5DB-1866-4F60-98E9-D3205A09BA6A}"/>
    <cellStyle name="Comma 2 3 2 2 3 2 2 2 2 2 2 4" xfId="30921" xr:uid="{B04471B9-17D4-4584-B5FE-18950889A09A}"/>
    <cellStyle name="Comma 2 3 2 2 3 2 2 2 2 2 3" xfId="9368" xr:uid="{A1EF5075-4D04-4DAE-9A8F-BF7D879CD10F}"/>
    <cellStyle name="Comma 2 3 2 2 3 2 2 2 2 2 3 2" xfId="21684" xr:uid="{BA7F4D10-DB40-448E-911B-CD8D4D1D9AFC}"/>
    <cellStyle name="Comma 2 3 2 2 3 2 2 2 2 2 3 2 2" xfId="46316" xr:uid="{34074162-90F1-421A-BF9F-B70D2C92CCE1}"/>
    <cellStyle name="Comma 2 3 2 2 3 2 2 2 2 2 3 3" xfId="34000" xr:uid="{1670CE5D-1EBE-4AE8-BCE1-ED02AD1F1F9C}"/>
    <cellStyle name="Comma 2 3 2 2 3 2 2 2 2 2 4" xfId="15526" xr:uid="{BA75BF73-2A6C-4AF7-8CBD-E477A9E8CBE7}"/>
    <cellStyle name="Comma 2 3 2 2 3 2 2 2 2 2 4 2" xfId="40158" xr:uid="{A4B63F37-AA15-4D46-818E-9092618911AA}"/>
    <cellStyle name="Comma 2 3 2 2 3 2 2 2 2 2 5" xfId="27842" xr:uid="{78FE1277-264C-4E73-8F13-E305C6789C95}"/>
    <cellStyle name="Comma 2 3 2 2 3 2 2 2 2 3" xfId="4753" xr:uid="{9F91EDA4-E0DC-457E-9012-A25DE06065B8}"/>
    <cellStyle name="Comma 2 3 2 2 3 2 2 2 2 3 2" xfId="10911" xr:uid="{9184DE9F-0AFA-4A7F-BB2F-0A6C0B02B3D6}"/>
    <cellStyle name="Comma 2 3 2 2 3 2 2 2 2 3 2 2" xfId="23227" xr:uid="{50166D58-D0D7-4192-8763-A55FF6E74757}"/>
    <cellStyle name="Comma 2 3 2 2 3 2 2 2 2 3 2 2 2" xfId="47859" xr:uid="{326E9B41-7C0D-480F-BCD9-A51F0D856A00}"/>
    <cellStyle name="Comma 2 3 2 2 3 2 2 2 2 3 2 3" xfId="35543" xr:uid="{27078E07-FC9B-4969-8A3C-7365DDCCB5A1}"/>
    <cellStyle name="Comma 2 3 2 2 3 2 2 2 2 3 3" xfId="17069" xr:uid="{F3E512CF-35DB-4515-88B2-27E737DD85B5}"/>
    <cellStyle name="Comma 2 3 2 2 3 2 2 2 2 3 3 2" xfId="41701" xr:uid="{9FCEEF10-CD07-4606-9AC5-07F650EA7DA8}"/>
    <cellStyle name="Comma 2 3 2 2 3 2 2 2 2 3 4" xfId="29385" xr:uid="{4825DD7D-086E-4D1B-9EC3-A7D3D2752BF8}"/>
    <cellStyle name="Comma 2 3 2 2 3 2 2 2 2 4" xfId="7832" xr:uid="{35201964-67C2-415F-ACAA-8103F3BF6E3B}"/>
    <cellStyle name="Comma 2 3 2 2 3 2 2 2 2 4 2" xfId="20148" xr:uid="{5FEFBBA3-56AE-4C2A-A87F-880EB2AC02B7}"/>
    <cellStyle name="Comma 2 3 2 2 3 2 2 2 2 4 2 2" xfId="44780" xr:uid="{7C445E61-C6F7-43EF-87EA-AF629C7A916E}"/>
    <cellStyle name="Comma 2 3 2 2 3 2 2 2 2 4 3" xfId="32464" xr:uid="{D5E5160F-5D21-40FA-95A4-E02EF2394950}"/>
    <cellStyle name="Comma 2 3 2 2 3 2 2 2 2 5" xfId="13990" xr:uid="{A1A9D31A-D8FA-4E72-BD4C-7B2387F77C41}"/>
    <cellStyle name="Comma 2 3 2 2 3 2 2 2 2 5 2" xfId="38622" xr:uid="{E33A1E64-850E-42F2-97B1-48CE1101A3D6}"/>
    <cellStyle name="Comma 2 3 2 2 3 2 2 2 2 6" xfId="26306" xr:uid="{0BAFBBF0-6241-40A1-B063-FE4F4890D874}"/>
    <cellStyle name="Comma 2 3 2 2 3 2 2 2 3" xfId="2442" xr:uid="{5E54EEAF-EBE1-4D06-BEB3-64AA5BA74D5D}"/>
    <cellStyle name="Comma 2 3 2 2 3 2 2 2 3 2" xfId="5521" xr:uid="{44C29B58-2160-4098-83E0-66FFA2BDDABD}"/>
    <cellStyle name="Comma 2 3 2 2 3 2 2 2 3 2 2" xfId="11679" xr:uid="{176B890A-3AA3-4127-9B56-3FD33408A4AD}"/>
    <cellStyle name="Comma 2 3 2 2 3 2 2 2 3 2 2 2" xfId="23995" xr:uid="{AD673077-1216-4E06-8CA0-8832CF216CDF}"/>
    <cellStyle name="Comma 2 3 2 2 3 2 2 2 3 2 2 2 2" xfId="48627" xr:uid="{A6ADAC8F-37D3-4094-AE50-4097564F1392}"/>
    <cellStyle name="Comma 2 3 2 2 3 2 2 2 3 2 2 3" xfId="36311" xr:uid="{72F672FE-71CE-4848-B015-094BFEC2E0E2}"/>
    <cellStyle name="Comma 2 3 2 2 3 2 2 2 3 2 3" xfId="17837" xr:uid="{6926DEEC-9824-4751-9323-F69ADE508366}"/>
    <cellStyle name="Comma 2 3 2 2 3 2 2 2 3 2 3 2" xfId="42469" xr:uid="{0AC78A93-E49B-4F0F-BCF5-E3CB1859DCD2}"/>
    <cellStyle name="Comma 2 3 2 2 3 2 2 2 3 2 4" xfId="30153" xr:uid="{FB3D1DDF-7585-4714-A28C-E448B2DB8C8A}"/>
    <cellStyle name="Comma 2 3 2 2 3 2 2 2 3 3" xfId="8600" xr:uid="{FA4D7555-5E30-4BF4-A0C3-2F30E0F2D5B1}"/>
    <cellStyle name="Comma 2 3 2 2 3 2 2 2 3 3 2" xfId="20916" xr:uid="{1A999141-10DC-4159-B496-514CEC039A53}"/>
    <cellStyle name="Comma 2 3 2 2 3 2 2 2 3 3 2 2" xfId="45548" xr:uid="{8D4D15D5-63B7-4C72-9182-53EAB9AF5972}"/>
    <cellStyle name="Comma 2 3 2 2 3 2 2 2 3 3 3" xfId="33232" xr:uid="{96083DDF-5B1E-457D-9E3C-94E6C64EC0FE}"/>
    <cellStyle name="Comma 2 3 2 2 3 2 2 2 3 4" xfId="14758" xr:uid="{DE69897F-4CDE-42AC-8EBA-1E1C24862EF9}"/>
    <cellStyle name="Comma 2 3 2 2 3 2 2 2 3 4 2" xfId="39390" xr:uid="{4E45BD80-0E32-4833-9F0B-6B522A99A61B}"/>
    <cellStyle name="Comma 2 3 2 2 3 2 2 2 3 5" xfId="27074" xr:uid="{04DDF96F-3EBD-4B86-B5DA-BD7D6ECF3E15}"/>
    <cellStyle name="Comma 2 3 2 2 3 2 2 2 4" xfId="3985" xr:uid="{1C6CCDF8-6066-45CE-ABDC-721536D21574}"/>
    <cellStyle name="Comma 2 3 2 2 3 2 2 2 4 2" xfId="10143" xr:uid="{D1DEE7A7-AC98-4D04-86EF-0F468D2B25EE}"/>
    <cellStyle name="Comma 2 3 2 2 3 2 2 2 4 2 2" xfId="22459" xr:uid="{3DF1688E-0F9C-4EB9-8088-68515FE4D6E6}"/>
    <cellStyle name="Comma 2 3 2 2 3 2 2 2 4 2 2 2" xfId="47091" xr:uid="{4359DA53-361B-48B6-8720-48190E44FBE4}"/>
    <cellStyle name="Comma 2 3 2 2 3 2 2 2 4 2 3" xfId="34775" xr:uid="{1D6E3B93-3F86-460F-BE08-F6253634BE01}"/>
    <cellStyle name="Comma 2 3 2 2 3 2 2 2 4 3" xfId="16301" xr:uid="{96EFFAF2-EFF2-4890-B50F-E08E1756BE8A}"/>
    <cellStyle name="Comma 2 3 2 2 3 2 2 2 4 3 2" xfId="40933" xr:uid="{7CEA3FD7-02BC-473A-9D40-E683797CDC41}"/>
    <cellStyle name="Comma 2 3 2 2 3 2 2 2 4 4" xfId="28617" xr:uid="{D1DC3271-CB90-4D6B-8809-77D42736EF25}"/>
    <cellStyle name="Comma 2 3 2 2 3 2 2 2 5" xfId="7064" xr:uid="{C6D54302-74FE-4793-933C-06C6630485F1}"/>
    <cellStyle name="Comma 2 3 2 2 3 2 2 2 5 2" xfId="19380" xr:uid="{B7C352F1-A3B7-4096-80E5-ADAE34C7458F}"/>
    <cellStyle name="Comma 2 3 2 2 3 2 2 2 5 2 2" xfId="44012" xr:uid="{FFFA048C-1F4F-4276-B7B5-9C931122CD13}"/>
    <cellStyle name="Comma 2 3 2 2 3 2 2 2 5 3" xfId="31696" xr:uid="{72B32F52-E85C-4971-8A5A-E678E8467913}"/>
    <cellStyle name="Comma 2 3 2 2 3 2 2 2 6" xfId="13222" xr:uid="{5D9419BC-3F36-4C7C-9BE2-F7094ACC04E0}"/>
    <cellStyle name="Comma 2 3 2 2 3 2 2 2 6 2" xfId="37854" xr:uid="{CFB96034-449A-481C-ABDA-3A164443DE96}"/>
    <cellStyle name="Comma 2 3 2 2 3 2 2 2 7" xfId="25538" xr:uid="{9E9335DE-1285-40A3-AF24-F5431E2415BE}"/>
    <cellStyle name="Comma 2 3 2 2 3 2 2 3" xfId="1280" xr:uid="{37FBCC47-0A73-44FE-B306-D78DAAA704F0}"/>
    <cellStyle name="Comma 2 3 2 2 3 2 2 3 2" xfId="2826" xr:uid="{05128284-F855-4B81-BD4F-8F70B1B08DF1}"/>
    <cellStyle name="Comma 2 3 2 2 3 2 2 3 2 2" xfId="5905" xr:uid="{2EB0737B-21C2-435C-928E-839DE2B9CA0A}"/>
    <cellStyle name="Comma 2 3 2 2 3 2 2 3 2 2 2" xfId="12063" xr:uid="{EC02EBC2-9163-4A50-A941-393CD765FDC0}"/>
    <cellStyle name="Comma 2 3 2 2 3 2 2 3 2 2 2 2" xfId="24379" xr:uid="{74728BF5-262F-46BD-A861-D860008C04C0}"/>
    <cellStyle name="Comma 2 3 2 2 3 2 2 3 2 2 2 2 2" xfId="49011" xr:uid="{930EA897-7DC2-4FDD-B01E-547965303DCB}"/>
    <cellStyle name="Comma 2 3 2 2 3 2 2 3 2 2 2 3" xfId="36695" xr:uid="{93E2E1FF-05FF-4C6C-AD54-E3B07B589C32}"/>
    <cellStyle name="Comma 2 3 2 2 3 2 2 3 2 2 3" xfId="18221" xr:uid="{FCC59FFA-1C28-4C06-9A55-CFA797207979}"/>
    <cellStyle name="Comma 2 3 2 2 3 2 2 3 2 2 3 2" xfId="42853" xr:uid="{110262A3-2B40-4E59-BAFD-09A5E2E99CDD}"/>
    <cellStyle name="Comma 2 3 2 2 3 2 2 3 2 2 4" xfId="30537" xr:uid="{166B316E-3618-465C-AB77-D9F58B3229A5}"/>
    <cellStyle name="Comma 2 3 2 2 3 2 2 3 2 3" xfId="8984" xr:uid="{38ACCB8E-5131-4199-9E7D-1EF89EEAA187}"/>
    <cellStyle name="Comma 2 3 2 2 3 2 2 3 2 3 2" xfId="21300" xr:uid="{293C607F-E177-4D4B-AAF4-5DFF5FCF045F}"/>
    <cellStyle name="Comma 2 3 2 2 3 2 2 3 2 3 2 2" xfId="45932" xr:uid="{28F397D2-28F8-4782-80CE-95002F5DEF06}"/>
    <cellStyle name="Comma 2 3 2 2 3 2 2 3 2 3 3" xfId="33616" xr:uid="{EDAF7F4D-DC5D-4D65-B0C0-7AEFED2443EA}"/>
    <cellStyle name="Comma 2 3 2 2 3 2 2 3 2 4" xfId="15142" xr:uid="{1BF46762-352C-49D0-8D06-32656D627B48}"/>
    <cellStyle name="Comma 2 3 2 2 3 2 2 3 2 4 2" xfId="39774" xr:uid="{49FD66AA-6034-4105-8E39-3A8AF6ABE39A}"/>
    <cellStyle name="Comma 2 3 2 2 3 2 2 3 2 5" xfId="27458" xr:uid="{6C0B4E18-8864-4043-97B4-1593E6349A85}"/>
    <cellStyle name="Comma 2 3 2 2 3 2 2 3 3" xfId="4369" xr:uid="{8DA2D1A4-B8B3-4839-9AD6-8C915C927DB6}"/>
    <cellStyle name="Comma 2 3 2 2 3 2 2 3 3 2" xfId="10527" xr:uid="{ADD5BD65-E838-434E-BEDA-AE3034C9EE5C}"/>
    <cellStyle name="Comma 2 3 2 2 3 2 2 3 3 2 2" xfId="22843" xr:uid="{D2829B68-0520-4644-8061-C199D7706CE0}"/>
    <cellStyle name="Comma 2 3 2 2 3 2 2 3 3 2 2 2" xfId="47475" xr:uid="{E433D1AE-E9EF-4D96-9C01-511D8C6227B1}"/>
    <cellStyle name="Comma 2 3 2 2 3 2 2 3 3 2 3" xfId="35159" xr:uid="{53E37A32-5C81-493B-B55A-931FAEE66051}"/>
    <cellStyle name="Comma 2 3 2 2 3 2 2 3 3 3" xfId="16685" xr:uid="{4AF88476-8BD8-4F92-83B3-6D4365A94B98}"/>
    <cellStyle name="Comma 2 3 2 2 3 2 2 3 3 3 2" xfId="41317" xr:uid="{35BFB262-F056-4ED1-848D-D66B73F98CC4}"/>
    <cellStyle name="Comma 2 3 2 2 3 2 2 3 3 4" xfId="29001" xr:uid="{58DE1BA1-1478-423F-9837-FBED3D1C9BDF}"/>
    <cellStyle name="Comma 2 3 2 2 3 2 2 3 4" xfId="7448" xr:uid="{C309493E-574C-4812-8464-6B72DB31BA8B}"/>
    <cellStyle name="Comma 2 3 2 2 3 2 2 3 4 2" xfId="19764" xr:uid="{140AF45C-721D-423B-B381-92B69B9AC892}"/>
    <cellStyle name="Comma 2 3 2 2 3 2 2 3 4 2 2" xfId="44396" xr:uid="{11BDA3E7-5407-4138-8EEC-0039FB37461C}"/>
    <cellStyle name="Comma 2 3 2 2 3 2 2 3 4 3" xfId="32080" xr:uid="{98BC4256-E7C5-4416-B520-AB4524D53CB0}"/>
    <cellStyle name="Comma 2 3 2 2 3 2 2 3 5" xfId="13606" xr:uid="{0F5459D8-3B02-4FE3-9981-E894678FFA83}"/>
    <cellStyle name="Comma 2 3 2 2 3 2 2 3 5 2" xfId="38238" xr:uid="{912C3934-DD98-43AE-B0D4-B010C0751BD7}"/>
    <cellStyle name="Comma 2 3 2 2 3 2 2 3 6" xfId="25922" xr:uid="{A074EF26-2F2F-4287-BEEE-CFBDD4E3564B}"/>
    <cellStyle name="Comma 2 3 2 2 3 2 2 4" xfId="2058" xr:uid="{06329FE2-8ACC-4230-8A08-F0F694FCE20B}"/>
    <cellStyle name="Comma 2 3 2 2 3 2 2 4 2" xfId="5137" xr:uid="{ED7958DB-2600-474A-A5BE-156769A8D92F}"/>
    <cellStyle name="Comma 2 3 2 2 3 2 2 4 2 2" xfId="11295" xr:uid="{2746A60F-2474-47AB-A30F-38FD2EDD2A34}"/>
    <cellStyle name="Comma 2 3 2 2 3 2 2 4 2 2 2" xfId="23611" xr:uid="{6DC87C0E-D486-4315-8B78-4C0893D0425B}"/>
    <cellStyle name="Comma 2 3 2 2 3 2 2 4 2 2 2 2" xfId="48243" xr:uid="{5E588406-0707-4C94-8788-F490F2D2BE8D}"/>
    <cellStyle name="Comma 2 3 2 2 3 2 2 4 2 2 3" xfId="35927" xr:uid="{EB9F06AD-653D-4898-ADF1-1717D57C5630}"/>
    <cellStyle name="Comma 2 3 2 2 3 2 2 4 2 3" xfId="17453" xr:uid="{D35B2A63-2A5A-44CD-AB5B-8A8E3AC9ECAA}"/>
    <cellStyle name="Comma 2 3 2 2 3 2 2 4 2 3 2" xfId="42085" xr:uid="{AB153444-06CD-420F-BB0C-3B05C4C37890}"/>
    <cellStyle name="Comma 2 3 2 2 3 2 2 4 2 4" xfId="29769" xr:uid="{8789E4DB-4AC2-41CF-8A6A-9BFB15F5E194}"/>
    <cellStyle name="Comma 2 3 2 2 3 2 2 4 3" xfId="8216" xr:uid="{DC42235F-16C4-49F3-B487-E015FAB959CC}"/>
    <cellStyle name="Comma 2 3 2 2 3 2 2 4 3 2" xfId="20532" xr:uid="{1BC75330-B0A8-4512-AF84-85CFE0CD1085}"/>
    <cellStyle name="Comma 2 3 2 2 3 2 2 4 3 2 2" xfId="45164" xr:uid="{498C19F4-A7EB-4060-BD86-1EE781505DA8}"/>
    <cellStyle name="Comma 2 3 2 2 3 2 2 4 3 3" xfId="32848" xr:uid="{3D297A77-6A6B-404E-A0F3-C31959971A89}"/>
    <cellStyle name="Comma 2 3 2 2 3 2 2 4 4" xfId="14374" xr:uid="{B371165D-4511-40DE-8455-79B07AED11D7}"/>
    <cellStyle name="Comma 2 3 2 2 3 2 2 4 4 2" xfId="39006" xr:uid="{BD70D407-F7E3-4378-B7DB-7C1DE78A2911}"/>
    <cellStyle name="Comma 2 3 2 2 3 2 2 4 5" xfId="26690" xr:uid="{79CB93E7-3FCD-4ABF-9D77-791D55C7E488}"/>
    <cellStyle name="Comma 2 3 2 2 3 2 2 5" xfId="3601" xr:uid="{EA497B4F-54D4-4A90-AAF6-949F93F0C996}"/>
    <cellStyle name="Comma 2 3 2 2 3 2 2 5 2" xfId="9759" xr:uid="{71547F60-BA30-4DE9-8DFB-912C4F502397}"/>
    <cellStyle name="Comma 2 3 2 2 3 2 2 5 2 2" xfId="22075" xr:uid="{EEC60D8D-09A3-4C4E-A11E-7BDC17CF17CA}"/>
    <cellStyle name="Comma 2 3 2 2 3 2 2 5 2 2 2" xfId="46707" xr:uid="{E4EFE2BF-B53D-499E-B654-B79C2C3824D1}"/>
    <cellStyle name="Comma 2 3 2 2 3 2 2 5 2 3" xfId="34391" xr:uid="{A9514FFF-4FB0-45BD-82A6-DA5ACBFEA084}"/>
    <cellStyle name="Comma 2 3 2 2 3 2 2 5 3" xfId="15917" xr:uid="{1701ADB1-A990-42AC-80F9-6A48B7D5B586}"/>
    <cellStyle name="Comma 2 3 2 2 3 2 2 5 3 2" xfId="40549" xr:uid="{DD25B9F9-7F70-4078-AF1C-F71E5E4D0F5A}"/>
    <cellStyle name="Comma 2 3 2 2 3 2 2 5 4" xfId="28233" xr:uid="{356C642B-D5BC-415A-AF50-11DF8E466819}"/>
    <cellStyle name="Comma 2 3 2 2 3 2 2 6" xfId="6680" xr:uid="{5B5E2248-F39E-4CD0-A322-75E3D7B6914A}"/>
    <cellStyle name="Comma 2 3 2 2 3 2 2 6 2" xfId="18996" xr:uid="{77A46D14-4CE7-4166-A379-034DAA5E45D1}"/>
    <cellStyle name="Comma 2 3 2 2 3 2 2 6 2 2" xfId="43628" xr:uid="{B67311F0-A27A-4859-B6E2-6CF97A1FB115}"/>
    <cellStyle name="Comma 2 3 2 2 3 2 2 6 3" xfId="31312" xr:uid="{588AF231-F308-44F4-A572-5147BCD6E66B}"/>
    <cellStyle name="Comma 2 3 2 2 3 2 2 7" xfId="12838" xr:uid="{5B1A39CD-0766-498C-A426-286CCACB0FF6}"/>
    <cellStyle name="Comma 2 3 2 2 3 2 2 7 2" xfId="37470" xr:uid="{49CF07DF-81D5-4275-9D7D-CC232688B152}"/>
    <cellStyle name="Comma 2 3 2 2 3 2 2 8" xfId="25154" xr:uid="{B04050A8-7534-468A-8143-3192C0473F94}"/>
    <cellStyle name="Comma 2 3 2 2 3 2 3" xfId="704" xr:uid="{1044BF7A-2C7C-43F8-ACAC-D28AD54A99BB}"/>
    <cellStyle name="Comma 2 3 2 2 3 2 3 2" xfId="1472" xr:uid="{09018E2C-BD55-4053-AA32-3C04EA67DD25}"/>
    <cellStyle name="Comma 2 3 2 2 3 2 3 2 2" xfId="3018" xr:uid="{335D837F-D86C-49C3-B12A-58046A511813}"/>
    <cellStyle name="Comma 2 3 2 2 3 2 3 2 2 2" xfId="6097" xr:uid="{94F7137E-C609-4BF6-8C37-21F39FB1D6FE}"/>
    <cellStyle name="Comma 2 3 2 2 3 2 3 2 2 2 2" xfId="12255" xr:uid="{7DCA8FFE-2B97-41CB-9D0D-358CCDF64071}"/>
    <cellStyle name="Comma 2 3 2 2 3 2 3 2 2 2 2 2" xfId="24571" xr:uid="{9A1BABE3-7C67-4967-9255-B5E1FB635200}"/>
    <cellStyle name="Comma 2 3 2 2 3 2 3 2 2 2 2 2 2" xfId="49203" xr:uid="{F679B492-2A01-4F9B-AEEB-F96706EEEE1D}"/>
    <cellStyle name="Comma 2 3 2 2 3 2 3 2 2 2 2 3" xfId="36887" xr:uid="{2E29C7E1-D1E7-4C62-B018-56355C52FD8E}"/>
    <cellStyle name="Comma 2 3 2 2 3 2 3 2 2 2 3" xfId="18413" xr:uid="{2CE2C9FE-3A08-4A6B-8568-5649B907C5B9}"/>
    <cellStyle name="Comma 2 3 2 2 3 2 3 2 2 2 3 2" xfId="43045" xr:uid="{67AB0875-EADD-4D5B-B1F8-C674E77A6D7E}"/>
    <cellStyle name="Comma 2 3 2 2 3 2 3 2 2 2 4" xfId="30729" xr:uid="{4C21893A-35AB-456F-94A5-200A6E82BE88}"/>
    <cellStyle name="Comma 2 3 2 2 3 2 3 2 2 3" xfId="9176" xr:uid="{B0A7B26D-1FC4-4A3B-9781-43CBD8E05DB1}"/>
    <cellStyle name="Comma 2 3 2 2 3 2 3 2 2 3 2" xfId="21492" xr:uid="{596CDAF9-043B-4AFD-8065-ACF817051BBA}"/>
    <cellStyle name="Comma 2 3 2 2 3 2 3 2 2 3 2 2" xfId="46124" xr:uid="{255555DE-929F-4841-9DAE-1740B0FF4D08}"/>
    <cellStyle name="Comma 2 3 2 2 3 2 3 2 2 3 3" xfId="33808" xr:uid="{263F5125-E8D8-4AE9-B543-7DA2FD718F50}"/>
    <cellStyle name="Comma 2 3 2 2 3 2 3 2 2 4" xfId="15334" xr:uid="{615B0273-9DEC-4FD7-8C51-EECE40BF3757}"/>
    <cellStyle name="Comma 2 3 2 2 3 2 3 2 2 4 2" xfId="39966" xr:uid="{4F1DE0CE-C477-48CF-8B9C-0C9911B7F604}"/>
    <cellStyle name="Comma 2 3 2 2 3 2 3 2 2 5" xfId="27650" xr:uid="{463157D6-1189-4170-A426-FEBCD8876BA1}"/>
    <cellStyle name="Comma 2 3 2 2 3 2 3 2 3" xfId="4561" xr:uid="{5ECFBB27-41AE-489A-93DC-54A94EE6AD12}"/>
    <cellStyle name="Comma 2 3 2 2 3 2 3 2 3 2" xfId="10719" xr:uid="{CED4EF97-8BF9-42C5-B338-CA3BF473678C}"/>
    <cellStyle name="Comma 2 3 2 2 3 2 3 2 3 2 2" xfId="23035" xr:uid="{33ED8ABD-AABC-4398-93AB-4CA2543F3900}"/>
    <cellStyle name="Comma 2 3 2 2 3 2 3 2 3 2 2 2" xfId="47667" xr:uid="{1A58D7F1-E647-4843-9B75-058F9D5D5B2E}"/>
    <cellStyle name="Comma 2 3 2 2 3 2 3 2 3 2 3" xfId="35351" xr:uid="{D38051B3-F453-402A-B128-63E2E28B09DC}"/>
    <cellStyle name="Comma 2 3 2 2 3 2 3 2 3 3" xfId="16877" xr:uid="{EA864311-969B-420B-A3A2-A89B8F268196}"/>
    <cellStyle name="Comma 2 3 2 2 3 2 3 2 3 3 2" xfId="41509" xr:uid="{5B3B2127-4F16-42E1-BB65-FEE8F49BFFE7}"/>
    <cellStyle name="Comma 2 3 2 2 3 2 3 2 3 4" xfId="29193" xr:uid="{901EEED0-C726-4816-B2A5-C3A84CC4A3BE}"/>
    <cellStyle name="Comma 2 3 2 2 3 2 3 2 4" xfId="7640" xr:uid="{5AF97433-6318-461C-9EBD-169CF0561B3C}"/>
    <cellStyle name="Comma 2 3 2 2 3 2 3 2 4 2" xfId="19956" xr:uid="{D39D28CC-625D-4050-B9B9-96775E7D7EBF}"/>
    <cellStyle name="Comma 2 3 2 2 3 2 3 2 4 2 2" xfId="44588" xr:uid="{00733FAB-BB94-46E2-AAB7-70003BC6CC1E}"/>
    <cellStyle name="Comma 2 3 2 2 3 2 3 2 4 3" xfId="32272" xr:uid="{6789463E-38C9-4F25-8DB3-7B486D17EB44}"/>
    <cellStyle name="Comma 2 3 2 2 3 2 3 2 5" xfId="13798" xr:uid="{2591A3FF-AD4C-46D2-A68A-908A2D1EC609}"/>
    <cellStyle name="Comma 2 3 2 2 3 2 3 2 5 2" xfId="38430" xr:uid="{80290530-734B-4839-9B7E-95EF2B70B2F5}"/>
    <cellStyle name="Comma 2 3 2 2 3 2 3 2 6" xfId="26114" xr:uid="{521F4B38-983E-47B8-89E8-67039FF32CA2}"/>
    <cellStyle name="Comma 2 3 2 2 3 2 3 3" xfId="2250" xr:uid="{ADAF1204-CA07-46EA-8C7C-BFBBF321003C}"/>
    <cellStyle name="Comma 2 3 2 2 3 2 3 3 2" xfId="5329" xr:uid="{7C1BEA16-8704-47B0-A2B8-24BA02872B5D}"/>
    <cellStyle name="Comma 2 3 2 2 3 2 3 3 2 2" xfId="11487" xr:uid="{BEABCB74-6B76-47C8-95E5-519F5473EAEC}"/>
    <cellStyle name="Comma 2 3 2 2 3 2 3 3 2 2 2" xfId="23803" xr:uid="{7F49266A-F4CE-4E24-8C39-1A8D4306D5FD}"/>
    <cellStyle name="Comma 2 3 2 2 3 2 3 3 2 2 2 2" xfId="48435" xr:uid="{CB3C3B39-9955-483F-842D-C5FC3EB68383}"/>
    <cellStyle name="Comma 2 3 2 2 3 2 3 3 2 2 3" xfId="36119" xr:uid="{E1369991-FB8B-4EAF-96EF-B208E2721796}"/>
    <cellStyle name="Comma 2 3 2 2 3 2 3 3 2 3" xfId="17645" xr:uid="{689792D7-8CF7-4CA8-827B-D85C0AC6CD59}"/>
    <cellStyle name="Comma 2 3 2 2 3 2 3 3 2 3 2" xfId="42277" xr:uid="{CF81E7D0-60E3-46D7-8436-48D35F61107D}"/>
    <cellStyle name="Comma 2 3 2 2 3 2 3 3 2 4" xfId="29961" xr:uid="{7667FFAE-FFE1-4015-9581-7DF549B84084}"/>
    <cellStyle name="Comma 2 3 2 2 3 2 3 3 3" xfId="8408" xr:uid="{1B6E9D32-29F1-47CB-81B2-BD07D1189E59}"/>
    <cellStyle name="Comma 2 3 2 2 3 2 3 3 3 2" xfId="20724" xr:uid="{8E69C89F-1679-434C-9F7B-4E0E55B792A1}"/>
    <cellStyle name="Comma 2 3 2 2 3 2 3 3 3 2 2" xfId="45356" xr:uid="{AB34890F-674D-42BF-AACB-FA1257FE0F85}"/>
    <cellStyle name="Comma 2 3 2 2 3 2 3 3 3 3" xfId="33040" xr:uid="{C12DBBD1-2A82-4F6A-93AF-26CABE0EECE9}"/>
    <cellStyle name="Comma 2 3 2 2 3 2 3 3 4" xfId="14566" xr:uid="{4697A1B1-80CD-478C-A201-11A49199E728}"/>
    <cellStyle name="Comma 2 3 2 2 3 2 3 3 4 2" xfId="39198" xr:uid="{F954921E-F39F-4F3F-9253-C39D61CF1ED2}"/>
    <cellStyle name="Comma 2 3 2 2 3 2 3 3 5" xfId="26882" xr:uid="{F855048B-1A5C-41E7-926F-C59474A97B21}"/>
    <cellStyle name="Comma 2 3 2 2 3 2 3 4" xfId="3793" xr:uid="{4821DAAC-6D43-4211-967A-E044FFDEED06}"/>
    <cellStyle name="Comma 2 3 2 2 3 2 3 4 2" xfId="9951" xr:uid="{A8E8F734-47DF-4D13-B1E7-49EB4401B17A}"/>
    <cellStyle name="Comma 2 3 2 2 3 2 3 4 2 2" xfId="22267" xr:uid="{7D99F6AB-FBB6-418B-AD7C-04A26B015BC7}"/>
    <cellStyle name="Comma 2 3 2 2 3 2 3 4 2 2 2" xfId="46899" xr:uid="{3C19EB4B-DE5E-4243-980C-9F6D4A5FDAD9}"/>
    <cellStyle name="Comma 2 3 2 2 3 2 3 4 2 3" xfId="34583" xr:uid="{1DB2CFF2-9728-4D8A-B0D3-5C3FF3346AB9}"/>
    <cellStyle name="Comma 2 3 2 2 3 2 3 4 3" xfId="16109" xr:uid="{721CF900-8579-4671-A213-7B37A17319EC}"/>
    <cellStyle name="Comma 2 3 2 2 3 2 3 4 3 2" xfId="40741" xr:uid="{C6D3AD76-9093-461D-A772-660E433D268B}"/>
    <cellStyle name="Comma 2 3 2 2 3 2 3 4 4" xfId="28425" xr:uid="{DE94B937-1DEA-4EDE-964C-35A10555CD86}"/>
    <cellStyle name="Comma 2 3 2 2 3 2 3 5" xfId="6872" xr:uid="{DF99722A-1F8D-417C-B8DB-E066868C3E2B}"/>
    <cellStyle name="Comma 2 3 2 2 3 2 3 5 2" xfId="19188" xr:uid="{C21D7B58-FFC6-4E77-A16D-0004B6F77332}"/>
    <cellStyle name="Comma 2 3 2 2 3 2 3 5 2 2" xfId="43820" xr:uid="{1C91201F-BE63-4071-A3B3-5178E6089FA2}"/>
    <cellStyle name="Comma 2 3 2 2 3 2 3 5 3" xfId="31504" xr:uid="{4A31D379-C55C-49F5-9744-09E4F14F9714}"/>
    <cellStyle name="Comma 2 3 2 2 3 2 3 6" xfId="13030" xr:uid="{3F5EC5F3-C4D4-4040-93BA-ACC092B2C3FC}"/>
    <cellStyle name="Comma 2 3 2 2 3 2 3 6 2" xfId="37662" xr:uid="{0AD56D12-1955-413C-8DF4-682FE7A34ECC}"/>
    <cellStyle name="Comma 2 3 2 2 3 2 3 7" xfId="25346" xr:uid="{6680BFC6-244F-4C78-9EF3-75F9776B0FD2}"/>
    <cellStyle name="Comma 2 3 2 2 3 2 4" xfId="1088" xr:uid="{6FB1B6C5-F62C-48F9-8032-E9C6D1CF31BE}"/>
    <cellStyle name="Comma 2 3 2 2 3 2 4 2" xfId="2634" xr:uid="{0ABB039D-5EB3-4599-959B-1C5DD42AB474}"/>
    <cellStyle name="Comma 2 3 2 2 3 2 4 2 2" xfId="5713" xr:uid="{7052A182-54ED-48AE-B7DD-74A992720D70}"/>
    <cellStyle name="Comma 2 3 2 2 3 2 4 2 2 2" xfId="11871" xr:uid="{94E41A6C-FFCB-41A1-8D2E-32787E5BA2AD}"/>
    <cellStyle name="Comma 2 3 2 2 3 2 4 2 2 2 2" xfId="24187" xr:uid="{2E3C51B0-AD87-4CF8-8DCE-4D50538228C9}"/>
    <cellStyle name="Comma 2 3 2 2 3 2 4 2 2 2 2 2" xfId="48819" xr:uid="{2CBB552C-1C37-416A-AF14-984D115CA1F9}"/>
    <cellStyle name="Comma 2 3 2 2 3 2 4 2 2 2 3" xfId="36503" xr:uid="{E2C77D8F-EC51-434E-B473-A84F56976EFC}"/>
    <cellStyle name="Comma 2 3 2 2 3 2 4 2 2 3" xfId="18029" xr:uid="{DB46CC98-F1A9-403D-9722-17E14D9D89D0}"/>
    <cellStyle name="Comma 2 3 2 2 3 2 4 2 2 3 2" xfId="42661" xr:uid="{6F00F0F9-13FC-4718-907D-850A550F14DF}"/>
    <cellStyle name="Comma 2 3 2 2 3 2 4 2 2 4" xfId="30345" xr:uid="{2292FC5D-BFFA-4FB2-88E1-2070B8AC13F6}"/>
    <cellStyle name="Comma 2 3 2 2 3 2 4 2 3" xfId="8792" xr:uid="{A1B83006-8325-431F-85EF-32542D360FF0}"/>
    <cellStyle name="Comma 2 3 2 2 3 2 4 2 3 2" xfId="21108" xr:uid="{2C35D6A4-09E8-4921-A21F-BDA76C4B5124}"/>
    <cellStyle name="Comma 2 3 2 2 3 2 4 2 3 2 2" xfId="45740" xr:uid="{F6EBD775-6944-486F-B1D5-14A68F6EC5ED}"/>
    <cellStyle name="Comma 2 3 2 2 3 2 4 2 3 3" xfId="33424" xr:uid="{5DCD54A9-B2CA-4861-BCEA-40519A9455D9}"/>
    <cellStyle name="Comma 2 3 2 2 3 2 4 2 4" xfId="14950" xr:uid="{B6F3F1D6-E3E1-426F-BA78-D63544E6EC9D}"/>
    <cellStyle name="Comma 2 3 2 2 3 2 4 2 4 2" xfId="39582" xr:uid="{464CC20A-9A27-4DBA-9428-091EE4EDB5C7}"/>
    <cellStyle name="Comma 2 3 2 2 3 2 4 2 5" xfId="27266" xr:uid="{63690847-20A3-46C2-ACEC-2388A745B135}"/>
    <cellStyle name="Comma 2 3 2 2 3 2 4 3" xfId="4177" xr:uid="{D441D9AE-8F83-4C6F-9903-1CDC3E83CD41}"/>
    <cellStyle name="Comma 2 3 2 2 3 2 4 3 2" xfId="10335" xr:uid="{51E9560C-E3B1-4480-A8B8-6CE57CE5593E}"/>
    <cellStyle name="Comma 2 3 2 2 3 2 4 3 2 2" xfId="22651" xr:uid="{6CF0F6F9-B269-47E0-B887-6D545685AE1A}"/>
    <cellStyle name="Comma 2 3 2 2 3 2 4 3 2 2 2" xfId="47283" xr:uid="{22E144C5-E31D-406E-BB06-8A43E0595306}"/>
    <cellStyle name="Comma 2 3 2 2 3 2 4 3 2 3" xfId="34967" xr:uid="{BBF980A6-0308-4767-9B0F-76F01CA40960}"/>
    <cellStyle name="Comma 2 3 2 2 3 2 4 3 3" xfId="16493" xr:uid="{D72B17A0-4B7E-49C5-9EB6-823C1FDF59BF}"/>
    <cellStyle name="Comma 2 3 2 2 3 2 4 3 3 2" xfId="41125" xr:uid="{3069A499-EDA7-4291-AF29-3C31DDFCBDFB}"/>
    <cellStyle name="Comma 2 3 2 2 3 2 4 3 4" xfId="28809" xr:uid="{362D8C70-FCE8-462E-94AD-1019CE2DA17A}"/>
    <cellStyle name="Comma 2 3 2 2 3 2 4 4" xfId="7256" xr:uid="{04DAD6BF-4CD2-4D28-AA60-FB352714C06B}"/>
    <cellStyle name="Comma 2 3 2 2 3 2 4 4 2" xfId="19572" xr:uid="{FBDB26F2-CEFA-4EA0-80CF-377887B93A44}"/>
    <cellStyle name="Comma 2 3 2 2 3 2 4 4 2 2" xfId="44204" xr:uid="{0977406F-7070-4149-B7D0-698151406208}"/>
    <cellStyle name="Comma 2 3 2 2 3 2 4 4 3" xfId="31888" xr:uid="{66213044-B021-4720-97CB-52272E0DEAE8}"/>
    <cellStyle name="Comma 2 3 2 2 3 2 4 5" xfId="13414" xr:uid="{2806E7FA-2D45-412F-AC6B-8E7064909EFC}"/>
    <cellStyle name="Comma 2 3 2 2 3 2 4 5 2" xfId="38046" xr:uid="{C6ABFD6A-A31A-451D-839A-E0BC097F8FB5}"/>
    <cellStyle name="Comma 2 3 2 2 3 2 4 6" xfId="25730" xr:uid="{54146965-572E-4053-A759-FDB06DDC94BA}"/>
    <cellStyle name="Comma 2 3 2 2 3 2 5" xfId="1866" xr:uid="{06C0360C-9154-4D64-AD23-8285D5194060}"/>
    <cellStyle name="Comma 2 3 2 2 3 2 5 2" xfId="4945" xr:uid="{E59F54B3-FEEA-45B4-ADA8-876FD34AB669}"/>
    <cellStyle name="Comma 2 3 2 2 3 2 5 2 2" xfId="11103" xr:uid="{A4ABDACD-CCDD-4DF4-B288-E0401B0F41C9}"/>
    <cellStyle name="Comma 2 3 2 2 3 2 5 2 2 2" xfId="23419" xr:uid="{3AB4E515-B064-428F-B5C4-909D77E46FF3}"/>
    <cellStyle name="Comma 2 3 2 2 3 2 5 2 2 2 2" xfId="48051" xr:uid="{18DEFEDD-D457-4839-A05D-2BE966A109BD}"/>
    <cellStyle name="Comma 2 3 2 2 3 2 5 2 2 3" xfId="35735" xr:uid="{22574B73-7036-4DCB-8772-614D875E08D3}"/>
    <cellStyle name="Comma 2 3 2 2 3 2 5 2 3" xfId="17261" xr:uid="{3C852B46-0BD8-4420-B810-945606C90669}"/>
    <cellStyle name="Comma 2 3 2 2 3 2 5 2 3 2" xfId="41893" xr:uid="{BE9268EC-7240-4727-8768-EF2BE7EE0570}"/>
    <cellStyle name="Comma 2 3 2 2 3 2 5 2 4" xfId="29577" xr:uid="{89010D6D-48CD-4576-B87E-058407576DFA}"/>
    <cellStyle name="Comma 2 3 2 2 3 2 5 3" xfId="8024" xr:uid="{C22678CC-16AA-495B-9F6B-8769A052C126}"/>
    <cellStyle name="Comma 2 3 2 2 3 2 5 3 2" xfId="20340" xr:uid="{DE95BE2A-8218-4525-98B8-608CA7B27B45}"/>
    <cellStyle name="Comma 2 3 2 2 3 2 5 3 2 2" xfId="44972" xr:uid="{20601A08-BA3A-4FBC-A15C-2BA70D73DB14}"/>
    <cellStyle name="Comma 2 3 2 2 3 2 5 3 3" xfId="32656" xr:uid="{BB21690C-5C30-4CFF-9942-0B078E41D446}"/>
    <cellStyle name="Comma 2 3 2 2 3 2 5 4" xfId="14182" xr:uid="{091BA08F-6E1B-40E1-9A6D-DFDF2836A0E3}"/>
    <cellStyle name="Comma 2 3 2 2 3 2 5 4 2" xfId="38814" xr:uid="{9D57F4AF-219E-47E1-BDD6-7A6CF4A91D84}"/>
    <cellStyle name="Comma 2 3 2 2 3 2 5 5" xfId="26498" xr:uid="{2773E671-8F5A-4533-93ED-839D2E128F62}"/>
    <cellStyle name="Comma 2 3 2 2 3 2 6" xfId="3409" xr:uid="{0381D081-851C-4037-8C6E-C9374F5F4571}"/>
    <cellStyle name="Comma 2 3 2 2 3 2 6 2" xfId="9567" xr:uid="{274C2817-5BCA-4FEF-A009-9E9619AC152A}"/>
    <cellStyle name="Comma 2 3 2 2 3 2 6 2 2" xfId="21883" xr:uid="{D40E4BED-ECC0-458A-B4FB-BE1A743704F9}"/>
    <cellStyle name="Comma 2 3 2 2 3 2 6 2 2 2" xfId="46515" xr:uid="{EFDEAE54-36F1-4261-BCC2-3173C1F88141}"/>
    <cellStyle name="Comma 2 3 2 2 3 2 6 2 3" xfId="34199" xr:uid="{1199E30D-A5FC-4742-AB8F-9F1220491F01}"/>
    <cellStyle name="Comma 2 3 2 2 3 2 6 3" xfId="15725" xr:uid="{3F93702E-6BAF-41C9-95C1-A20D69D94402}"/>
    <cellStyle name="Comma 2 3 2 2 3 2 6 3 2" xfId="40357" xr:uid="{7416BBCD-D35E-4DFF-AC9A-6D0D00092122}"/>
    <cellStyle name="Comma 2 3 2 2 3 2 6 4" xfId="28041" xr:uid="{D6012DF1-1636-440B-9EEC-09FE057F7400}"/>
    <cellStyle name="Comma 2 3 2 2 3 2 7" xfId="6488" xr:uid="{5D9A5393-6E2A-4E4E-9FCA-83F9A551610B}"/>
    <cellStyle name="Comma 2 3 2 2 3 2 7 2" xfId="18804" xr:uid="{B8F5D433-E2F7-4CF4-AF0C-87E5211072D5}"/>
    <cellStyle name="Comma 2 3 2 2 3 2 7 2 2" xfId="43436" xr:uid="{7E0892DE-29F3-4BB0-AAC3-0B769C18C81E}"/>
    <cellStyle name="Comma 2 3 2 2 3 2 7 3" xfId="31120" xr:uid="{D0CAE116-AD04-4043-BB45-7C67D2D75DF4}"/>
    <cellStyle name="Comma 2 3 2 2 3 2 8" xfId="12646" xr:uid="{5EE216EE-3096-44FE-BD24-FD377D4A8092}"/>
    <cellStyle name="Comma 2 3 2 2 3 2 8 2" xfId="37278" xr:uid="{99D89C9E-DAE3-402D-B121-47AF3D453DF9}"/>
    <cellStyle name="Comma 2 3 2 2 3 2 9" xfId="24962" xr:uid="{7ABBDC5A-D92D-48D4-B2AF-815B0C57CE46}"/>
    <cellStyle name="Comma 2 3 2 2 3 3" xfId="416" xr:uid="{EE1BC697-9A69-4936-B3B2-6EF8FB4E913E}"/>
    <cellStyle name="Comma 2 3 2 2 3 3 2" xfId="800" xr:uid="{5189CD44-376A-47C5-BBD9-85BBB7442AA8}"/>
    <cellStyle name="Comma 2 3 2 2 3 3 2 2" xfId="1568" xr:uid="{9B8DD589-E871-4212-A591-EB630C1F184C}"/>
    <cellStyle name="Comma 2 3 2 2 3 3 2 2 2" xfId="3114" xr:uid="{1303B486-9C7B-4E2C-B492-9513D7D422DD}"/>
    <cellStyle name="Comma 2 3 2 2 3 3 2 2 2 2" xfId="6193" xr:uid="{155C1CB3-6119-4E04-969B-263D32C0F047}"/>
    <cellStyle name="Comma 2 3 2 2 3 3 2 2 2 2 2" xfId="12351" xr:uid="{832A1277-0B52-40E4-BB6D-31BB4871D087}"/>
    <cellStyle name="Comma 2 3 2 2 3 3 2 2 2 2 2 2" xfId="24667" xr:uid="{E1CD2879-69D4-4CAF-AF1F-28E87A442511}"/>
    <cellStyle name="Comma 2 3 2 2 3 3 2 2 2 2 2 2 2" xfId="49299" xr:uid="{F104C4A4-31F4-41A2-B696-8916EE518FDC}"/>
    <cellStyle name="Comma 2 3 2 2 3 3 2 2 2 2 2 3" xfId="36983" xr:uid="{878EB059-CE08-4942-BB5F-B8D74BBB0997}"/>
    <cellStyle name="Comma 2 3 2 2 3 3 2 2 2 2 3" xfId="18509" xr:uid="{301636B6-9EC5-4AC5-852F-6156DA761A1D}"/>
    <cellStyle name="Comma 2 3 2 2 3 3 2 2 2 2 3 2" xfId="43141" xr:uid="{AF07075F-232D-4AA2-8C26-6AEDE7B72FA7}"/>
    <cellStyle name="Comma 2 3 2 2 3 3 2 2 2 2 4" xfId="30825" xr:uid="{74854F1E-A5A2-4A51-BF6D-488B3E90411A}"/>
    <cellStyle name="Comma 2 3 2 2 3 3 2 2 2 3" xfId="9272" xr:uid="{E7289760-07EF-43C3-8FC0-EDAF006B0DB2}"/>
    <cellStyle name="Comma 2 3 2 2 3 3 2 2 2 3 2" xfId="21588" xr:uid="{509F1F4E-C8D1-4F51-82DA-A54BF2C8F8B3}"/>
    <cellStyle name="Comma 2 3 2 2 3 3 2 2 2 3 2 2" xfId="46220" xr:uid="{73DEEFBA-F3B0-4C33-BAE8-2D7B32A06336}"/>
    <cellStyle name="Comma 2 3 2 2 3 3 2 2 2 3 3" xfId="33904" xr:uid="{F19EA69C-59FC-43E6-B364-3FBB81CF7D07}"/>
    <cellStyle name="Comma 2 3 2 2 3 3 2 2 2 4" xfId="15430" xr:uid="{536DA78B-65A7-4338-A279-4F089CD88D3D}"/>
    <cellStyle name="Comma 2 3 2 2 3 3 2 2 2 4 2" xfId="40062" xr:uid="{064FC9E8-2D57-4B56-B153-441CB70FA867}"/>
    <cellStyle name="Comma 2 3 2 2 3 3 2 2 2 5" xfId="27746" xr:uid="{A11CC159-7D4F-4FE2-A903-E898C80BC690}"/>
    <cellStyle name="Comma 2 3 2 2 3 3 2 2 3" xfId="4657" xr:uid="{2D9B109C-48B6-4CB9-A050-564241592BFB}"/>
    <cellStyle name="Comma 2 3 2 2 3 3 2 2 3 2" xfId="10815" xr:uid="{F28BC050-AE48-4B20-9916-2C6B9BDB01F7}"/>
    <cellStyle name="Comma 2 3 2 2 3 3 2 2 3 2 2" xfId="23131" xr:uid="{3FB7F31E-8CC6-4D0E-9FC1-4E43207E92DA}"/>
    <cellStyle name="Comma 2 3 2 2 3 3 2 2 3 2 2 2" xfId="47763" xr:uid="{0BAFBD09-028C-43CB-A3DC-BA9362B29BDC}"/>
    <cellStyle name="Comma 2 3 2 2 3 3 2 2 3 2 3" xfId="35447" xr:uid="{877C3076-2036-4F72-9E54-925D64AF7350}"/>
    <cellStyle name="Comma 2 3 2 2 3 3 2 2 3 3" xfId="16973" xr:uid="{EA9571A9-6EEA-4DE7-8C72-44A4C729F62F}"/>
    <cellStyle name="Comma 2 3 2 2 3 3 2 2 3 3 2" xfId="41605" xr:uid="{091EAF97-68B6-4B0E-B469-1BE484802473}"/>
    <cellStyle name="Comma 2 3 2 2 3 3 2 2 3 4" xfId="29289" xr:uid="{D7D152B6-23E1-495C-9A6A-EE45EA9DC2D8}"/>
    <cellStyle name="Comma 2 3 2 2 3 3 2 2 4" xfId="7736" xr:uid="{63735513-E491-41B6-9695-C08ACACFA519}"/>
    <cellStyle name="Comma 2 3 2 2 3 3 2 2 4 2" xfId="20052" xr:uid="{1B93BD1D-8B67-4957-8F49-EF3B91CD7DF6}"/>
    <cellStyle name="Comma 2 3 2 2 3 3 2 2 4 2 2" xfId="44684" xr:uid="{25671DE5-3966-4C76-94EE-0D23B3F9A9FE}"/>
    <cellStyle name="Comma 2 3 2 2 3 3 2 2 4 3" xfId="32368" xr:uid="{677CA8FE-0BF3-454B-BDFF-63ACEE6B6C44}"/>
    <cellStyle name="Comma 2 3 2 2 3 3 2 2 5" xfId="13894" xr:uid="{4535CE06-CC0B-4DAE-9997-FC011F83A375}"/>
    <cellStyle name="Comma 2 3 2 2 3 3 2 2 5 2" xfId="38526" xr:uid="{8001355A-8193-4995-A70B-04205BB410DE}"/>
    <cellStyle name="Comma 2 3 2 2 3 3 2 2 6" xfId="26210" xr:uid="{33F0BC9E-C9B0-4F14-A029-480A16122089}"/>
    <cellStyle name="Comma 2 3 2 2 3 3 2 3" xfId="2346" xr:uid="{46D9661C-622A-44B0-BD89-0B1260E31EDF}"/>
    <cellStyle name="Comma 2 3 2 2 3 3 2 3 2" xfId="5425" xr:uid="{4B6AD198-086F-4A5B-9CFC-87AC0D1C21B1}"/>
    <cellStyle name="Comma 2 3 2 2 3 3 2 3 2 2" xfId="11583" xr:uid="{4DC8C9EC-9A7E-4F2C-86FE-081D4574BAFF}"/>
    <cellStyle name="Comma 2 3 2 2 3 3 2 3 2 2 2" xfId="23899" xr:uid="{89FF6150-4A48-4445-9020-78903B5C5548}"/>
    <cellStyle name="Comma 2 3 2 2 3 3 2 3 2 2 2 2" xfId="48531" xr:uid="{66BFD4E4-1BAF-4303-99E1-F69246FE2DE6}"/>
    <cellStyle name="Comma 2 3 2 2 3 3 2 3 2 2 3" xfId="36215" xr:uid="{D258A5E2-5746-48B3-960D-286A41065F3A}"/>
    <cellStyle name="Comma 2 3 2 2 3 3 2 3 2 3" xfId="17741" xr:uid="{CB8FE60F-2550-4BDC-AC50-5F9EB74CA384}"/>
    <cellStyle name="Comma 2 3 2 2 3 3 2 3 2 3 2" xfId="42373" xr:uid="{808BF77B-B13F-40AE-9D3A-79052C346338}"/>
    <cellStyle name="Comma 2 3 2 2 3 3 2 3 2 4" xfId="30057" xr:uid="{7FA07D37-A1AC-48EB-83B6-13B25538B5AF}"/>
    <cellStyle name="Comma 2 3 2 2 3 3 2 3 3" xfId="8504" xr:uid="{FB97E158-B49D-44B8-A161-0C47FA8FAF96}"/>
    <cellStyle name="Comma 2 3 2 2 3 3 2 3 3 2" xfId="20820" xr:uid="{E48527A2-CAC6-4E0B-A25A-E047C52FA64A}"/>
    <cellStyle name="Comma 2 3 2 2 3 3 2 3 3 2 2" xfId="45452" xr:uid="{F87A36DC-6DDF-404A-A0ED-8EEEB8971D39}"/>
    <cellStyle name="Comma 2 3 2 2 3 3 2 3 3 3" xfId="33136" xr:uid="{405D34B9-CCED-4753-B289-B7C0A41A4D97}"/>
    <cellStyle name="Comma 2 3 2 2 3 3 2 3 4" xfId="14662" xr:uid="{1CBEB52A-C0BF-413B-842C-C246CD442F0A}"/>
    <cellStyle name="Comma 2 3 2 2 3 3 2 3 4 2" xfId="39294" xr:uid="{77E4B6E6-DF85-4156-B851-BDE472189D50}"/>
    <cellStyle name="Comma 2 3 2 2 3 3 2 3 5" xfId="26978" xr:uid="{07A6B8A0-92EF-44B4-A856-A36C22BBF4EC}"/>
    <cellStyle name="Comma 2 3 2 2 3 3 2 4" xfId="3889" xr:uid="{3CD08E3A-7921-4BA4-9652-514A0D91ECAB}"/>
    <cellStyle name="Comma 2 3 2 2 3 3 2 4 2" xfId="10047" xr:uid="{2A795AA6-9D46-40DC-B201-DC31DC7F8A96}"/>
    <cellStyle name="Comma 2 3 2 2 3 3 2 4 2 2" xfId="22363" xr:uid="{36B002B3-7AEE-48F8-A1F3-B48F58299D4F}"/>
    <cellStyle name="Comma 2 3 2 2 3 3 2 4 2 2 2" xfId="46995" xr:uid="{F80D1E2A-3A41-4C82-944E-AA205F99F8C3}"/>
    <cellStyle name="Comma 2 3 2 2 3 3 2 4 2 3" xfId="34679" xr:uid="{B3AF3870-D5D3-4A05-B775-1D2CCA2972BF}"/>
    <cellStyle name="Comma 2 3 2 2 3 3 2 4 3" xfId="16205" xr:uid="{5D3A1849-A240-447B-B200-D6CF8440B942}"/>
    <cellStyle name="Comma 2 3 2 2 3 3 2 4 3 2" xfId="40837" xr:uid="{67D28C42-6AF8-44D7-BD52-F562A8121441}"/>
    <cellStyle name="Comma 2 3 2 2 3 3 2 4 4" xfId="28521" xr:uid="{AA9E4826-8741-42B6-8553-3E9FC51844A7}"/>
    <cellStyle name="Comma 2 3 2 2 3 3 2 5" xfId="6968" xr:uid="{8812554F-F785-4B00-A0BD-29A349EB28F3}"/>
    <cellStyle name="Comma 2 3 2 2 3 3 2 5 2" xfId="19284" xr:uid="{E62D4804-AFA3-4651-BE98-2ABD203F02CF}"/>
    <cellStyle name="Comma 2 3 2 2 3 3 2 5 2 2" xfId="43916" xr:uid="{892F3B82-B989-4112-B171-4234460B0A44}"/>
    <cellStyle name="Comma 2 3 2 2 3 3 2 5 3" xfId="31600" xr:uid="{0E8D41A1-39C1-459D-89C2-3B1129AB2BF9}"/>
    <cellStyle name="Comma 2 3 2 2 3 3 2 6" xfId="13126" xr:uid="{F3AA167D-EBD3-457B-B9BA-7D38CFF6E07E}"/>
    <cellStyle name="Comma 2 3 2 2 3 3 2 6 2" xfId="37758" xr:uid="{2CE8F89E-D8B2-45C9-976E-6A573D396194}"/>
    <cellStyle name="Comma 2 3 2 2 3 3 2 7" xfId="25442" xr:uid="{6384D214-8CC1-4C6E-A093-EB60572E36EC}"/>
    <cellStyle name="Comma 2 3 2 2 3 3 3" xfId="1184" xr:uid="{B160550B-07D2-4EB8-9AD5-C5C413FCB0CC}"/>
    <cellStyle name="Comma 2 3 2 2 3 3 3 2" xfId="2730" xr:uid="{017A13BE-C753-477E-9762-3CE5A0B035D7}"/>
    <cellStyle name="Comma 2 3 2 2 3 3 3 2 2" xfId="5809" xr:uid="{D409E983-AB01-44B8-A1F4-CB7B60E1ED34}"/>
    <cellStyle name="Comma 2 3 2 2 3 3 3 2 2 2" xfId="11967" xr:uid="{51D3B182-E629-4659-9865-1CDACDE89509}"/>
    <cellStyle name="Comma 2 3 2 2 3 3 3 2 2 2 2" xfId="24283" xr:uid="{14185064-B2E9-40B5-A1B6-833B980A03C8}"/>
    <cellStyle name="Comma 2 3 2 2 3 3 3 2 2 2 2 2" xfId="48915" xr:uid="{708AF8C8-1A40-4DC6-9749-6E7C4350A2FB}"/>
    <cellStyle name="Comma 2 3 2 2 3 3 3 2 2 2 3" xfId="36599" xr:uid="{14031024-E5FE-47A4-9570-83CE2F08D307}"/>
    <cellStyle name="Comma 2 3 2 2 3 3 3 2 2 3" xfId="18125" xr:uid="{ED66AD4A-3FBC-466F-9C00-F898F2607BE4}"/>
    <cellStyle name="Comma 2 3 2 2 3 3 3 2 2 3 2" xfId="42757" xr:uid="{86B48298-2327-4353-B576-C044C1B5E2FD}"/>
    <cellStyle name="Comma 2 3 2 2 3 3 3 2 2 4" xfId="30441" xr:uid="{E28C688A-DF66-40E7-B129-4AA12AFD0B37}"/>
    <cellStyle name="Comma 2 3 2 2 3 3 3 2 3" xfId="8888" xr:uid="{C30F42FA-5DA1-4B7A-8877-1BDC64F3C5E2}"/>
    <cellStyle name="Comma 2 3 2 2 3 3 3 2 3 2" xfId="21204" xr:uid="{7719D0E8-8B25-40BB-9729-CF298E367122}"/>
    <cellStyle name="Comma 2 3 2 2 3 3 3 2 3 2 2" xfId="45836" xr:uid="{58FB1D2F-EBD9-46C6-8062-FC291C09DA15}"/>
    <cellStyle name="Comma 2 3 2 2 3 3 3 2 3 3" xfId="33520" xr:uid="{8E41E7F3-BE97-420A-BDC4-B0DBA18CE19A}"/>
    <cellStyle name="Comma 2 3 2 2 3 3 3 2 4" xfId="15046" xr:uid="{1DF04B2D-E551-456B-84A9-4B66E306E449}"/>
    <cellStyle name="Comma 2 3 2 2 3 3 3 2 4 2" xfId="39678" xr:uid="{D8607CC2-07C2-48E6-AF52-A74ED5AA9609}"/>
    <cellStyle name="Comma 2 3 2 2 3 3 3 2 5" xfId="27362" xr:uid="{DB4331FA-26C2-4D19-A8AB-73F45DA36261}"/>
    <cellStyle name="Comma 2 3 2 2 3 3 3 3" xfId="4273" xr:uid="{A2DAAD4C-EA20-445A-A0F1-124931946CCE}"/>
    <cellStyle name="Comma 2 3 2 2 3 3 3 3 2" xfId="10431" xr:uid="{171F008E-439D-4953-8A57-DCC8EFF7B55C}"/>
    <cellStyle name="Comma 2 3 2 2 3 3 3 3 2 2" xfId="22747" xr:uid="{E90B6AC0-5B73-47C4-9819-2953E1B29419}"/>
    <cellStyle name="Comma 2 3 2 2 3 3 3 3 2 2 2" xfId="47379" xr:uid="{E566E090-7A43-4F5A-9499-7E9EDB3FFC0C}"/>
    <cellStyle name="Comma 2 3 2 2 3 3 3 3 2 3" xfId="35063" xr:uid="{3C9AEC48-197A-4482-BE4E-C5704C513809}"/>
    <cellStyle name="Comma 2 3 2 2 3 3 3 3 3" xfId="16589" xr:uid="{FFEDA68E-FF32-4B7B-AA87-8A29ECE2145F}"/>
    <cellStyle name="Comma 2 3 2 2 3 3 3 3 3 2" xfId="41221" xr:uid="{8089F2D2-25A1-4A04-8B67-45BAA8A6970C}"/>
    <cellStyle name="Comma 2 3 2 2 3 3 3 3 4" xfId="28905" xr:uid="{E7249F6B-2211-4B87-B827-02207DBCB9D7}"/>
    <cellStyle name="Comma 2 3 2 2 3 3 3 4" xfId="7352" xr:uid="{A24C49DF-70AC-479D-9115-5BA0AF09F866}"/>
    <cellStyle name="Comma 2 3 2 2 3 3 3 4 2" xfId="19668" xr:uid="{FAA30B71-1BB7-41CD-8FC7-02446EB1FD44}"/>
    <cellStyle name="Comma 2 3 2 2 3 3 3 4 2 2" xfId="44300" xr:uid="{B3F53F52-F38F-41A5-98B7-3E3A111B69D8}"/>
    <cellStyle name="Comma 2 3 2 2 3 3 3 4 3" xfId="31984" xr:uid="{94910DF0-9F7E-4994-9DF7-E0D1E322BF3C}"/>
    <cellStyle name="Comma 2 3 2 2 3 3 3 5" xfId="13510" xr:uid="{169698D8-7B22-414E-99A1-5DA00523BEB8}"/>
    <cellStyle name="Comma 2 3 2 2 3 3 3 5 2" xfId="38142" xr:uid="{B95DFDD7-DA90-47A4-BC61-DBD65F8B20C3}"/>
    <cellStyle name="Comma 2 3 2 2 3 3 3 6" xfId="25826" xr:uid="{143DB80A-2CEB-40A3-BB81-A3ACC6B8C55D}"/>
    <cellStyle name="Comma 2 3 2 2 3 3 4" xfId="1962" xr:uid="{1EA4B6A7-C18F-49E1-BE7B-EF34DEE95377}"/>
    <cellStyle name="Comma 2 3 2 2 3 3 4 2" xfId="5041" xr:uid="{EFC2BFBF-0B20-427D-8FB7-EA637CC17FC6}"/>
    <cellStyle name="Comma 2 3 2 2 3 3 4 2 2" xfId="11199" xr:uid="{D31C8FFA-084B-4678-AC6A-551CBEEE1B79}"/>
    <cellStyle name="Comma 2 3 2 2 3 3 4 2 2 2" xfId="23515" xr:uid="{6FE76ED0-D732-478E-9A5E-157B74C0C518}"/>
    <cellStyle name="Comma 2 3 2 2 3 3 4 2 2 2 2" xfId="48147" xr:uid="{85721EC6-9F42-4A7C-BD0C-E0526E43266B}"/>
    <cellStyle name="Comma 2 3 2 2 3 3 4 2 2 3" xfId="35831" xr:uid="{77ABC413-6155-416E-BBF8-1B072DFD947E}"/>
    <cellStyle name="Comma 2 3 2 2 3 3 4 2 3" xfId="17357" xr:uid="{733E9ED9-238D-47BB-967C-560806A4F220}"/>
    <cellStyle name="Comma 2 3 2 2 3 3 4 2 3 2" xfId="41989" xr:uid="{82E6A9A0-5A12-49EE-856D-31632DDB5D9F}"/>
    <cellStyle name="Comma 2 3 2 2 3 3 4 2 4" xfId="29673" xr:uid="{BCB9DBC0-853A-4C53-A5D0-57A23FA7CCF1}"/>
    <cellStyle name="Comma 2 3 2 2 3 3 4 3" xfId="8120" xr:uid="{213084B0-1AC1-4CBA-8424-E8E4827402EB}"/>
    <cellStyle name="Comma 2 3 2 2 3 3 4 3 2" xfId="20436" xr:uid="{E2418BD8-00F4-4EBA-96B2-50F77F596733}"/>
    <cellStyle name="Comma 2 3 2 2 3 3 4 3 2 2" xfId="45068" xr:uid="{24E521E5-94CA-4CAE-ADD8-FC1676D052B3}"/>
    <cellStyle name="Comma 2 3 2 2 3 3 4 3 3" xfId="32752" xr:uid="{B1BF4945-5DB8-434A-81F2-B523D3E1D0E3}"/>
    <cellStyle name="Comma 2 3 2 2 3 3 4 4" xfId="14278" xr:uid="{11075D92-7046-4BFC-9882-AB17F872F4C3}"/>
    <cellStyle name="Comma 2 3 2 2 3 3 4 4 2" xfId="38910" xr:uid="{391747AA-117F-474A-96CB-F2C69EA45737}"/>
    <cellStyle name="Comma 2 3 2 2 3 3 4 5" xfId="26594" xr:uid="{72B76E82-B63E-4D56-934E-08FC9940BC83}"/>
    <cellStyle name="Comma 2 3 2 2 3 3 5" xfId="3505" xr:uid="{7057E698-EE86-4757-9F10-0E6BF9A82165}"/>
    <cellStyle name="Comma 2 3 2 2 3 3 5 2" xfId="9663" xr:uid="{1CABD0EB-C4ED-4AD8-BE2F-52547B3454A5}"/>
    <cellStyle name="Comma 2 3 2 2 3 3 5 2 2" xfId="21979" xr:uid="{11F50D39-C6FB-4573-A78D-FBE1D1BB12C5}"/>
    <cellStyle name="Comma 2 3 2 2 3 3 5 2 2 2" xfId="46611" xr:uid="{B7368381-ABAE-4489-8B18-69B4CD53F010}"/>
    <cellStyle name="Comma 2 3 2 2 3 3 5 2 3" xfId="34295" xr:uid="{A679DFAA-4A22-4331-8432-7D2BE9EF2B1B}"/>
    <cellStyle name="Comma 2 3 2 2 3 3 5 3" xfId="15821" xr:uid="{E808FE03-67B0-48FF-9970-AECC00B240E1}"/>
    <cellStyle name="Comma 2 3 2 2 3 3 5 3 2" xfId="40453" xr:uid="{21AA3C6D-0454-49B2-B716-F19FE2F8426F}"/>
    <cellStyle name="Comma 2 3 2 2 3 3 5 4" xfId="28137" xr:uid="{7319A28D-4395-45F7-96BA-5A1807C83961}"/>
    <cellStyle name="Comma 2 3 2 2 3 3 6" xfId="6584" xr:uid="{558AB7CC-498E-424E-896B-B7A81BC8C1D3}"/>
    <cellStyle name="Comma 2 3 2 2 3 3 6 2" xfId="18900" xr:uid="{A9D06130-D358-466D-91AE-3922D2B1277E}"/>
    <cellStyle name="Comma 2 3 2 2 3 3 6 2 2" xfId="43532" xr:uid="{54BB6A03-EC8C-4249-A779-B6171FD6C95C}"/>
    <cellStyle name="Comma 2 3 2 2 3 3 6 3" xfId="31216" xr:uid="{9D387512-8295-4BDB-B79F-0D55A3F43E2F}"/>
    <cellStyle name="Comma 2 3 2 2 3 3 7" xfId="12742" xr:uid="{FC9109A7-4E29-4837-85BC-D56884E961BA}"/>
    <cellStyle name="Comma 2 3 2 2 3 3 7 2" xfId="37374" xr:uid="{CE4CBDB5-E27C-4EE7-8125-DA27AA4288E0}"/>
    <cellStyle name="Comma 2 3 2 2 3 3 8" xfId="25058" xr:uid="{CDCEED14-B418-4323-8BC1-F1CB1B20E2CB}"/>
    <cellStyle name="Comma 2 3 2 2 3 4" xfId="608" xr:uid="{B56BD4EF-3B1E-4C83-9F49-9F6471C94043}"/>
    <cellStyle name="Comma 2 3 2 2 3 4 2" xfId="1376" xr:uid="{B7C26C4D-D1EF-451F-9FAF-03FBE06D668D}"/>
    <cellStyle name="Comma 2 3 2 2 3 4 2 2" xfId="2922" xr:uid="{2BAF489A-DD25-486C-A4B9-51E88350115F}"/>
    <cellStyle name="Comma 2 3 2 2 3 4 2 2 2" xfId="6001" xr:uid="{362598BA-301B-47E1-8609-8BE9AEF839CC}"/>
    <cellStyle name="Comma 2 3 2 2 3 4 2 2 2 2" xfId="12159" xr:uid="{B919E382-039E-4FDC-B754-0E52F8B9EB2F}"/>
    <cellStyle name="Comma 2 3 2 2 3 4 2 2 2 2 2" xfId="24475" xr:uid="{2BE9493F-156E-4682-9A0F-EAC5A3C3EB9D}"/>
    <cellStyle name="Comma 2 3 2 2 3 4 2 2 2 2 2 2" xfId="49107" xr:uid="{44F9B8E4-3E67-4DB2-811C-C3015BC73018}"/>
    <cellStyle name="Comma 2 3 2 2 3 4 2 2 2 2 3" xfId="36791" xr:uid="{3A7A84BC-6CAF-4EB8-872F-AE6CC0B6454D}"/>
    <cellStyle name="Comma 2 3 2 2 3 4 2 2 2 3" xfId="18317" xr:uid="{DC357788-8CDA-433C-A9F9-D44BF00F53A3}"/>
    <cellStyle name="Comma 2 3 2 2 3 4 2 2 2 3 2" xfId="42949" xr:uid="{028E13DB-738D-4950-8ECB-D87F374141E4}"/>
    <cellStyle name="Comma 2 3 2 2 3 4 2 2 2 4" xfId="30633" xr:uid="{E72FA0A7-3D66-42DC-B505-0160E3C475EB}"/>
    <cellStyle name="Comma 2 3 2 2 3 4 2 2 3" xfId="9080" xr:uid="{A5CBBE3D-1891-43C7-9E47-4A715D02C5DB}"/>
    <cellStyle name="Comma 2 3 2 2 3 4 2 2 3 2" xfId="21396" xr:uid="{A376ED50-DBA8-4690-AC08-6372E39E58E5}"/>
    <cellStyle name="Comma 2 3 2 2 3 4 2 2 3 2 2" xfId="46028" xr:uid="{E470FD06-ACC6-4D54-B825-B51BC56CFA39}"/>
    <cellStyle name="Comma 2 3 2 2 3 4 2 2 3 3" xfId="33712" xr:uid="{84BE9164-1D41-4D31-9ED6-ABB04B9C0E40}"/>
    <cellStyle name="Comma 2 3 2 2 3 4 2 2 4" xfId="15238" xr:uid="{EC8FF35B-39F7-42EF-8CA7-37FB2AD9BBCD}"/>
    <cellStyle name="Comma 2 3 2 2 3 4 2 2 4 2" xfId="39870" xr:uid="{CF6EFA5B-C18A-485A-AF0E-F1A0AC4E64EE}"/>
    <cellStyle name="Comma 2 3 2 2 3 4 2 2 5" xfId="27554" xr:uid="{2116629B-EB90-4DAC-955E-8E3FE2C107A5}"/>
    <cellStyle name="Comma 2 3 2 2 3 4 2 3" xfId="4465" xr:uid="{4E868524-B0ED-4E52-B82E-1C9BF8091FCE}"/>
    <cellStyle name="Comma 2 3 2 2 3 4 2 3 2" xfId="10623" xr:uid="{15F6ACFC-2CE2-4060-B5FA-59D99664E7E4}"/>
    <cellStyle name="Comma 2 3 2 2 3 4 2 3 2 2" xfId="22939" xr:uid="{92FC2836-EEE2-4620-A5A2-F3163F71C0BB}"/>
    <cellStyle name="Comma 2 3 2 2 3 4 2 3 2 2 2" xfId="47571" xr:uid="{46520833-2E97-41E5-9327-A4830661C47F}"/>
    <cellStyle name="Comma 2 3 2 2 3 4 2 3 2 3" xfId="35255" xr:uid="{D9F22287-4F49-4087-A9C3-792EFD8403A1}"/>
    <cellStyle name="Comma 2 3 2 2 3 4 2 3 3" xfId="16781" xr:uid="{1F70E594-3BFC-4109-92F2-B219A021A625}"/>
    <cellStyle name="Comma 2 3 2 2 3 4 2 3 3 2" xfId="41413" xr:uid="{07F53B01-0FB3-43CE-B6CE-9F6C30CDD9DE}"/>
    <cellStyle name="Comma 2 3 2 2 3 4 2 3 4" xfId="29097" xr:uid="{3617C0D2-E0C1-45A0-82AB-4F4EE85A915A}"/>
    <cellStyle name="Comma 2 3 2 2 3 4 2 4" xfId="7544" xr:uid="{217D1C58-09E6-4B98-AB00-31E5E3CEC21A}"/>
    <cellStyle name="Comma 2 3 2 2 3 4 2 4 2" xfId="19860" xr:uid="{DDB3CC11-B8F3-4DF3-9BFF-58F52A2687D3}"/>
    <cellStyle name="Comma 2 3 2 2 3 4 2 4 2 2" xfId="44492" xr:uid="{A013C0D2-3185-4C4E-A779-002C6D254EDC}"/>
    <cellStyle name="Comma 2 3 2 2 3 4 2 4 3" xfId="32176" xr:uid="{4507D41B-0D15-4AB0-8604-4476511CEDD0}"/>
    <cellStyle name="Comma 2 3 2 2 3 4 2 5" xfId="13702" xr:uid="{3D6CC6EB-0D9D-4A1B-9CA0-81015E122570}"/>
    <cellStyle name="Comma 2 3 2 2 3 4 2 5 2" xfId="38334" xr:uid="{7FD842CD-42A8-4043-91D2-A68BC6333D24}"/>
    <cellStyle name="Comma 2 3 2 2 3 4 2 6" xfId="26018" xr:uid="{9F50AC24-11EA-469C-A412-C69267F65CAF}"/>
    <cellStyle name="Comma 2 3 2 2 3 4 3" xfId="2154" xr:uid="{095DB824-97E4-4B17-B568-97F27E80B1F2}"/>
    <cellStyle name="Comma 2 3 2 2 3 4 3 2" xfId="5233" xr:uid="{DC20A057-6F61-4622-9964-255AB2604020}"/>
    <cellStyle name="Comma 2 3 2 2 3 4 3 2 2" xfId="11391" xr:uid="{EBCB5D4E-DEAB-485A-9C9F-EA0AF486C427}"/>
    <cellStyle name="Comma 2 3 2 2 3 4 3 2 2 2" xfId="23707" xr:uid="{B32F64B9-08BE-4505-B922-4DC24E75377B}"/>
    <cellStyle name="Comma 2 3 2 2 3 4 3 2 2 2 2" xfId="48339" xr:uid="{EB83699C-CC85-4CFB-BD8A-ACEB2DF1F92B}"/>
    <cellStyle name="Comma 2 3 2 2 3 4 3 2 2 3" xfId="36023" xr:uid="{50B96C81-86D5-4C90-8A50-2312A928168F}"/>
    <cellStyle name="Comma 2 3 2 2 3 4 3 2 3" xfId="17549" xr:uid="{B8413FFF-4B00-4062-843C-4705CFAAE69D}"/>
    <cellStyle name="Comma 2 3 2 2 3 4 3 2 3 2" xfId="42181" xr:uid="{F63DD09F-D7FF-4129-88F8-2002BD13B762}"/>
    <cellStyle name="Comma 2 3 2 2 3 4 3 2 4" xfId="29865" xr:uid="{7BB522FB-69E1-4803-8852-BE28B6B35D20}"/>
    <cellStyle name="Comma 2 3 2 2 3 4 3 3" xfId="8312" xr:uid="{BC5E435D-BB07-4C46-B5EF-8CC4DA0D883A}"/>
    <cellStyle name="Comma 2 3 2 2 3 4 3 3 2" xfId="20628" xr:uid="{53B8CF4F-13E9-40F9-A405-0E34F1F48182}"/>
    <cellStyle name="Comma 2 3 2 2 3 4 3 3 2 2" xfId="45260" xr:uid="{D5DD9AC2-573C-4369-9AA7-D0725BA2D596}"/>
    <cellStyle name="Comma 2 3 2 2 3 4 3 3 3" xfId="32944" xr:uid="{1A817151-36AC-4568-8D9D-1B1449EE84AB}"/>
    <cellStyle name="Comma 2 3 2 2 3 4 3 4" xfId="14470" xr:uid="{83BA6A25-3492-42E3-B658-2073EC565697}"/>
    <cellStyle name="Comma 2 3 2 2 3 4 3 4 2" xfId="39102" xr:uid="{7C800EB9-B200-4281-AC19-B8A9053175EF}"/>
    <cellStyle name="Comma 2 3 2 2 3 4 3 5" xfId="26786" xr:uid="{9CB41ACF-F29D-437F-AE00-7BD98E63E40A}"/>
    <cellStyle name="Comma 2 3 2 2 3 4 4" xfId="3697" xr:uid="{A274E0A2-7000-4D08-9741-79BD44A91CFF}"/>
    <cellStyle name="Comma 2 3 2 2 3 4 4 2" xfId="9855" xr:uid="{0D650E41-FE08-4B13-AB32-47EBE24D7872}"/>
    <cellStyle name="Comma 2 3 2 2 3 4 4 2 2" xfId="22171" xr:uid="{F5CEBD97-8A62-42B5-9DC6-95188C89BC6C}"/>
    <cellStyle name="Comma 2 3 2 2 3 4 4 2 2 2" xfId="46803" xr:uid="{B66E2C81-61EE-443D-AC90-CB93A680E69D}"/>
    <cellStyle name="Comma 2 3 2 2 3 4 4 2 3" xfId="34487" xr:uid="{403046E6-4406-4363-89CA-3F4ABBB21B64}"/>
    <cellStyle name="Comma 2 3 2 2 3 4 4 3" xfId="16013" xr:uid="{7B9DBAE5-7368-4ADF-9158-ABF43FA88C80}"/>
    <cellStyle name="Comma 2 3 2 2 3 4 4 3 2" xfId="40645" xr:uid="{A44FA212-7B02-4916-9D82-7442F16AEDC1}"/>
    <cellStyle name="Comma 2 3 2 2 3 4 4 4" xfId="28329" xr:uid="{F41F6CA4-4614-40FC-AC89-51E5A860CD17}"/>
    <cellStyle name="Comma 2 3 2 2 3 4 5" xfId="6776" xr:uid="{2E6B10D5-8988-4D18-8F70-0685EAE35E21}"/>
    <cellStyle name="Comma 2 3 2 2 3 4 5 2" xfId="19092" xr:uid="{1E040040-E552-415D-9B4F-B68D2C400A22}"/>
    <cellStyle name="Comma 2 3 2 2 3 4 5 2 2" xfId="43724" xr:uid="{52631253-58D7-41B0-AD66-06CAA38DBCE2}"/>
    <cellStyle name="Comma 2 3 2 2 3 4 5 3" xfId="31408" xr:uid="{9F53EE17-8982-490A-8034-0E7B09D8819A}"/>
    <cellStyle name="Comma 2 3 2 2 3 4 6" xfId="12934" xr:uid="{1F078648-EC67-4DB0-B15D-E4ED2CC1B904}"/>
    <cellStyle name="Comma 2 3 2 2 3 4 6 2" xfId="37566" xr:uid="{25242015-0AB6-4C92-8FDD-637759B82C97}"/>
    <cellStyle name="Comma 2 3 2 2 3 4 7" xfId="25250" xr:uid="{C03D1239-662D-4960-8F6F-07674CBDA2CE}"/>
    <cellStyle name="Comma 2 3 2 2 3 5" xfId="992" xr:uid="{524D2B32-33DF-4F3E-9770-0FC2112F5BB0}"/>
    <cellStyle name="Comma 2 3 2 2 3 5 2" xfId="2538" xr:uid="{877089A0-EC26-4634-AC0B-921C3B46C3D8}"/>
    <cellStyle name="Comma 2 3 2 2 3 5 2 2" xfId="5617" xr:uid="{7A26D21C-F476-49AC-85A1-F3473A5871B0}"/>
    <cellStyle name="Comma 2 3 2 2 3 5 2 2 2" xfId="11775" xr:uid="{2EA9E471-7ECF-4DEF-B637-DA60FDF2D527}"/>
    <cellStyle name="Comma 2 3 2 2 3 5 2 2 2 2" xfId="24091" xr:uid="{B7137C5A-DED7-4F5E-BF2C-9E5CFF6AE2F8}"/>
    <cellStyle name="Comma 2 3 2 2 3 5 2 2 2 2 2" xfId="48723" xr:uid="{320175A7-6812-4B9D-A187-F798D36A9818}"/>
    <cellStyle name="Comma 2 3 2 2 3 5 2 2 2 3" xfId="36407" xr:uid="{568094D7-4999-4AD2-A88E-6FB4B450608C}"/>
    <cellStyle name="Comma 2 3 2 2 3 5 2 2 3" xfId="17933" xr:uid="{B2BF0E98-5785-4D88-AB63-1555F87924AE}"/>
    <cellStyle name="Comma 2 3 2 2 3 5 2 2 3 2" xfId="42565" xr:uid="{4BD92B2A-DB23-4577-83DD-A8325684CFE7}"/>
    <cellStyle name="Comma 2 3 2 2 3 5 2 2 4" xfId="30249" xr:uid="{EB7211D1-373C-48B9-A565-A9539E1521E3}"/>
    <cellStyle name="Comma 2 3 2 2 3 5 2 3" xfId="8696" xr:uid="{248EAC7A-54C0-48D2-8F66-2CA05C0DDE44}"/>
    <cellStyle name="Comma 2 3 2 2 3 5 2 3 2" xfId="21012" xr:uid="{292E6029-3562-45D7-8755-EDC68788FB59}"/>
    <cellStyle name="Comma 2 3 2 2 3 5 2 3 2 2" xfId="45644" xr:uid="{D97A131E-0255-4DD8-BA2F-13B891B5B427}"/>
    <cellStyle name="Comma 2 3 2 2 3 5 2 3 3" xfId="33328" xr:uid="{11621606-1305-4790-BB01-305509D89F39}"/>
    <cellStyle name="Comma 2 3 2 2 3 5 2 4" xfId="14854" xr:uid="{961AAE6C-C2E7-4F70-80BC-3AEC60D15278}"/>
    <cellStyle name="Comma 2 3 2 2 3 5 2 4 2" xfId="39486" xr:uid="{04D665FD-8288-40E8-94C3-98753C4C09D4}"/>
    <cellStyle name="Comma 2 3 2 2 3 5 2 5" xfId="27170" xr:uid="{628C2CF6-368E-4E63-9A58-6C40BDA82A0D}"/>
    <cellStyle name="Comma 2 3 2 2 3 5 3" xfId="4081" xr:uid="{2EB7DB39-C9EE-49C6-9184-47670E6B2C4E}"/>
    <cellStyle name="Comma 2 3 2 2 3 5 3 2" xfId="10239" xr:uid="{711A7F80-6060-43ED-BC01-D080933186BB}"/>
    <cellStyle name="Comma 2 3 2 2 3 5 3 2 2" xfId="22555" xr:uid="{8694BC9D-CC70-4663-A390-AAE929762C7B}"/>
    <cellStyle name="Comma 2 3 2 2 3 5 3 2 2 2" xfId="47187" xr:uid="{0814AE94-79B0-4BFA-92D6-BB6294FD9BA8}"/>
    <cellStyle name="Comma 2 3 2 2 3 5 3 2 3" xfId="34871" xr:uid="{7322046E-B32E-42A3-879A-D91CC79522B0}"/>
    <cellStyle name="Comma 2 3 2 2 3 5 3 3" xfId="16397" xr:uid="{802626A7-8B1E-4062-B0C9-647FB6862C2A}"/>
    <cellStyle name="Comma 2 3 2 2 3 5 3 3 2" xfId="41029" xr:uid="{86E7CB7E-13E3-4973-9ABF-067EE929FD24}"/>
    <cellStyle name="Comma 2 3 2 2 3 5 3 4" xfId="28713" xr:uid="{C6A9FD90-43C4-4BBD-A182-59CF149DC6ED}"/>
    <cellStyle name="Comma 2 3 2 2 3 5 4" xfId="7160" xr:uid="{2A0304A6-16F2-4EF1-92A2-765016371AE8}"/>
    <cellStyle name="Comma 2 3 2 2 3 5 4 2" xfId="19476" xr:uid="{524A250D-0D6D-4E72-8736-822541D2A6C4}"/>
    <cellStyle name="Comma 2 3 2 2 3 5 4 2 2" xfId="44108" xr:uid="{5FAC92DC-5A5E-4513-9C22-C01D310A143D}"/>
    <cellStyle name="Comma 2 3 2 2 3 5 4 3" xfId="31792" xr:uid="{14543C1C-F005-4F27-9597-1F04B62B00EE}"/>
    <cellStyle name="Comma 2 3 2 2 3 5 5" xfId="13318" xr:uid="{E4F7993B-1218-4921-B3BF-483444AE5CA8}"/>
    <cellStyle name="Comma 2 3 2 2 3 5 5 2" xfId="37950" xr:uid="{4DF70CAD-757A-43CB-B860-B8180DBD0763}"/>
    <cellStyle name="Comma 2 3 2 2 3 5 6" xfId="25634" xr:uid="{F582B176-544E-4B08-A97A-7CC2EF670BA4}"/>
    <cellStyle name="Comma 2 3 2 2 3 6" xfId="1770" xr:uid="{125AA4AA-727A-4E84-A461-E3D978FF188D}"/>
    <cellStyle name="Comma 2 3 2 2 3 6 2" xfId="4849" xr:uid="{00DF06A7-5790-4C89-BDDC-76A6BD7830CA}"/>
    <cellStyle name="Comma 2 3 2 2 3 6 2 2" xfId="11007" xr:uid="{599E5DD9-7B0F-4A63-A1FE-682655137ED2}"/>
    <cellStyle name="Comma 2 3 2 2 3 6 2 2 2" xfId="23323" xr:uid="{1B236D6C-C6B7-4545-81FD-92C20DD741CF}"/>
    <cellStyle name="Comma 2 3 2 2 3 6 2 2 2 2" xfId="47955" xr:uid="{4B66BB7F-D248-4E2F-B1C2-B1F63052D8FB}"/>
    <cellStyle name="Comma 2 3 2 2 3 6 2 2 3" xfId="35639" xr:uid="{D287C784-E0F5-488C-AD4A-FD895896B189}"/>
    <cellStyle name="Comma 2 3 2 2 3 6 2 3" xfId="17165" xr:uid="{8A0D50D8-9DC6-4043-A19F-DDBB84342C37}"/>
    <cellStyle name="Comma 2 3 2 2 3 6 2 3 2" xfId="41797" xr:uid="{1B3AD118-0476-4924-9220-9A73D4FE2676}"/>
    <cellStyle name="Comma 2 3 2 2 3 6 2 4" xfId="29481" xr:uid="{5076A422-FDD3-4436-BBFD-06C1120FF174}"/>
    <cellStyle name="Comma 2 3 2 2 3 6 3" xfId="7928" xr:uid="{43EEAA52-B8AC-4F11-81A0-6D7C7D99866C}"/>
    <cellStyle name="Comma 2 3 2 2 3 6 3 2" xfId="20244" xr:uid="{19AE665D-E2B6-4BC5-A234-4A590695C04F}"/>
    <cellStyle name="Comma 2 3 2 2 3 6 3 2 2" xfId="44876" xr:uid="{1CAC3BE2-311E-4519-B10C-D7A218F6E362}"/>
    <cellStyle name="Comma 2 3 2 2 3 6 3 3" xfId="32560" xr:uid="{8F521DB7-D225-4F1E-8FC8-CD9317865B90}"/>
    <cellStyle name="Comma 2 3 2 2 3 6 4" xfId="14086" xr:uid="{67058959-116E-4E13-85EC-E9E6AA276440}"/>
    <cellStyle name="Comma 2 3 2 2 3 6 4 2" xfId="38718" xr:uid="{E64E4020-5755-4DB7-B451-4D9766E5286C}"/>
    <cellStyle name="Comma 2 3 2 2 3 6 5" xfId="26402" xr:uid="{412D3945-6C17-4BA1-AF1A-55CFFFE2B901}"/>
    <cellStyle name="Comma 2 3 2 2 3 7" xfId="3313" xr:uid="{DD6DB1F9-5E2C-4984-BCDB-A08C2B803A1F}"/>
    <cellStyle name="Comma 2 3 2 2 3 7 2" xfId="9471" xr:uid="{950ECD92-8DF4-4916-A5DB-8B93474FC97F}"/>
    <cellStyle name="Comma 2 3 2 2 3 7 2 2" xfId="21787" xr:uid="{EA3B086F-7798-4014-A88E-EAAA82187577}"/>
    <cellStyle name="Comma 2 3 2 2 3 7 2 2 2" xfId="46419" xr:uid="{C826C2A1-4D7A-40EC-A6ED-51C3E7FEA659}"/>
    <cellStyle name="Comma 2 3 2 2 3 7 2 3" xfId="34103" xr:uid="{7B75AFAB-76C8-483E-8088-198C7DF69033}"/>
    <cellStyle name="Comma 2 3 2 2 3 7 3" xfId="15629" xr:uid="{E38B3836-E38B-44CC-8295-9FBC3693A11A}"/>
    <cellStyle name="Comma 2 3 2 2 3 7 3 2" xfId="40261" xr:uid="{F90B37AD-D8C6-452F-985E-64652FEF8C37}"/>
    <cellStyle name="Comma 2 3 2 2 3 7 4" xfId="27945" xr:uid="{65ADFD7C-7BB7-4440-82A3-C17B9FEEFBF8}"/>
    <cellStyle name="Comma 2 3 2 2 3 8" xfId="6392" xr:uid="{DAB10604-DE22-468C-A0F5-1D5FAA565F83}"/>
    <cellStyle name="Comma 2 3 2 2 3 8 2" xfId="18708" xr:uid="{015EC000-7344-4514-B35E-9B89A643A0AF}"/>
    <cellStyle name="Comma 2 3 2 2 3 8 2 2" xfId="43340" xr:uid="{EFC6D1C0-425E-4BC6-9568-3F87140218DD}"/>
    <cellStyle name="Comma 2 3 2 2 3 8 3" xfId="31024" xr:uid="{07E8C585-672D-47DB-91A7-25CC4F67CAF1}"/>
    <cellStyle name="Comma 2 3 2 2 3 9" xfId="12550" xr:uid="{5F23B932-0ED9-4FAC-8E01-91FF1FA4F0E7}"/>
    <cellStyle name="Comma 2 3 2 2 3 9 2" xfId="37182" xr:uid="{F6F64182-F8DF-4BA3-9CFB-EA61793B5654}"/>
    <cellStyle name="Comma 2 3 2 2 4" xfId="272" xr:uid="{D182CBE5-1087-4105-8100-DFC1420741BF}"/>
    <cellStyle name="Comma 2 3 2 2 4 2" xfId="464" xr:uid="{522E8486-79AD-48CA-BC65-927529DAB24F}"/>
    <cellStyle name="Comma 2 3 2 2 4 2 2" xfId="848" xr:uid="{7633D9FD-776C-4C12-99D8-FADEF2EC911A}"/>
    <cellStyle name="Comma 2 3 2 2 4 2 2 2" xfId="1616" xr:uid="{E29132F2-DD0D-43A1-B5D3-FC55983F64E2}"/>
    <cellStyle name="Comma 2 3 2 2 4 2 2 2 2" xfId="3162" xr:uid="{F4DE641F-8615-49E4-B13F-1B7CC7F5893D}"/>
    <cellStyle name="Comma 2 3 2 2 4 2 2 2 2 2" xfId="6241" xr:uid="{0AFF4D8A-D479-4E3A-9CFD-933E01D69ABE}"/>
    <cellStyle name="Comma 2 3 2 2 4 2 2 2 2 2 2" xfId="12399" xr:uid="{88B0C0FF-1ABB-4419-8DA1-D4AC0C4481BE}"/>
    <cellStyle name="Comma 2 3 2 2 4 2 2 2 2 2 2 2" xfId="24715" xr:uid="{ECBD9A6C-6A36-4534-9CEC-7909215071B7}"/>
    <cellStyle name="Comma 2 3 2 2 4 2 2 2 2 2 2 2 2" xfId="49347" xr:uid="{4D294C87-4C9C-4AF0-A38D-072EE8937AA1}"/>
    <cellStyle name="Comma 2 3 2 2 4 2 2 2 2 2 2 3" xfId="37031" xr:uid="{32FC4F34-D285-4C94-92E8-D97404D67FFF}"/>
    <cellStyle name="Comma 2 3 2 2 4 2 2 2 2 2 3" xfId="18557" xr:uid="{07298CDF-35A4-4011-84F7-E2879A0B3D02}"/>
    <cellStyle name="Comma 2 3 2 2 4 2 2 2 2 2 3 2" xfId="43189" xr:uid="{B32D2CC1-B713-48BD-B097-0211D7132AD5}"/>
    <cellStyle name="Comma 2 3 2 2 4 2 2 2 2 2 4" xfId="30873" xr:uid="{86E6E302-1811-4EBD-8399-5802FD1DCBF9}"/>
    <cellStyle name="Comma 2 3 2 2 4 2 2 2 2 3" xfId="9320" xr:uid="{CC2350B6-DCC0-482C-9D13-42811B83ADBD}"/>
    <cellStyle name="Comma 2 3 2 2 4 2 2 2 2 3 2" xfId="21636" xr:uid="{5A483363-4418-430C-981F-68F2CC781826}"/>
    <cellStyle name="Comma 2 3 2 2 4 2 2 2 2 3 2 2" xfId="46268" xr:uid="{06C1C910-1720-4ACF-941F-56DF5FCCBA3B}"/>
    <cellStyle name="Comma 2 3 2 2 4 2 2 2 2 3 3" xfId="33952" xr:uid="{96F57AD5-2955-48FF-9AE5-0EB118911DD8}"/>
    <cellStyle name="Comma 2 3 2 2 4 2 2 2 2 4" xfId="15478" xr:uid="{215432A4-A0D4-45AA-9926-329D299EFFBE}"/>
    <cellStyle name="Comma 2 3 2 2 4 2 2 2 2 4 2" xfId="40110" xr:uid="{B79D0607-B8F2-4BA1-99C6-3C019F7AC09E}"/>
    <cellStyle name="Comma 2 3 2 2 4 2 2 2 2 5" xfId="27794" xr:uid="{289C29B9-B3EF-43A5-A3BD-AEFD60EE7832}"/>
    <cellStyle name="Comma 2 3 2 2 4 2 2 2 3" xfId="4705" xr:uid="{DFA2A87E-BEB6-471B-8ED8-7BC05778DE74}"/>
    <cellStyle name="Comma 2 3 2 2 4 2 2 2 3 2" xfId="10863" xr:uid="{CF60F6FD-EDC9-4AED-AC75-ECD17E48A9E1}"/>
    <cellStyle name="Comma 2 3 2 2 4 2 2 2 3 2 2" xfId="23179" xr:uid="{6AB73E62-6F3F-47FE-BDE0-FCCA4C067451}"/>
    <cellStyle name="Comma 2 3 2 2 4 2 2 2 3 2 2 2" xfId="47811" xr:uid="{F911697D-34A9-4893-9B75-10E397FA65DB}"/>
    <cellStyle name="Comma 2 3 2 2 4 2 2 2 3 2 3" xfId="35495" xr:uid="{36320869-CC39-4699-833C-8679C4735AF1}"/>
    <cellStyle name="Comma 2 3 2 2 4 2 2 2 3 3" xfId="17021" xr:uid="{4258A332-1A50-40A9-B6BF-D0EB9525D4F8}"/>
    <cellStyle name="Comma 2 3 2 2 4 2 2 2 3 3 2" xfId="41653" xr:uid="{B1A89432-7021-4EF3-B22A-753584C8A135}"/>
    <cellStyle name="Comma 2 3 2 2 4 2 2 2 3 4" xfId="29337" xr:uid="{DB91DADB-CFBD-4FA9-A302-E3F1093BEBF8}"/>
    <cellStyle name="Comma 2 3 2 2 4 2 2 2 4" xfId="7784" xr:uid="{26C6DE1A-E013-4175-8ED3-E273138431B3}"/>
    <cellStyle name="Comma 2 3 2 2 4 2 2 2 4 2" xfId="20100" xr:uid="{56080B64-AEBB-42AC-8807-4FAE5677413A}"/>
    <cellStyle name="Comma 2 3 2 2 4 2 2 2 4 2 2" xfId="44732" xr:uid="{3708A57C-5071-46CF-852A-50528A896BF5}"/>
    <cellStyle name="Comma 2 3 2 2 4 2 2 2 4 3" xfId="32416" xr:uid="{490F49C9-8DF9-4BCF-B106-E475DE316B7A}"/>
    <cellStyle name="Comma 2 3 2 2 4 2 2 2 5" xfId="13942" xr:uid="{925DD9C4-9C1C-4B0A-9028-D85BC4055D2A}"/>
    <cellStyle name="Comma 2 3 2 2 4 2 2 2 5 2" xfId="38574" xr:uid="{F46DD6C2-6640-4BA5-BB3F-318C615F37B2}"/>
    <cellStyle name="Comma 2 3 2 2 4 2 2 2 6" xfId="26258" xr:uid="{B6B5BBBA-2EF0-4B95-8214-867A471B34B5}"/>
    <cellStyle name="Comma 2 3 2 2 4 2 2 3" xfId="2394" xr:uid="{C744C02C-4C8C-4F21-9BD7-B8E735E01135}"/>
    <cellStyle name="Comma 2 3 2 2 4 2 2 3 2" xfId="5473" xr:uid="{6BA852D8-C50B-478E-B472-CF8AAAEECB03}"/>
    <cellStyle name="Comma 2 3 2 2 4 2 2 3 2 2" xfId="11631" xr:uid="{E0A35035-EBAE-417C-9269-FAB2F547B396}"/>
    <cellStyle name="Comma 2 3 2 2 4 2 2 3 2 2 2" xfId="23947" xr:uid="{A62DAB22-A66C-48AE-B1EF-C826AC690FF7}"/>
    <cellStyle name="Comma 2 3 2 2 4 2 2 3 2 2 2 2" xfId="48579" xr:uid="{C02807CA-17F2-4911-AE02-B087667D493E}"/>
    <cellStyle name="Comma 2 3 2 2 4 2 2 3 2 2 3" xfId="36263" xr:uid="{7E7942D9-AB42-442E-8A0D-8ECE0E8023BA}"/>
    <cellStyle name="Comma 2 3 2 2 4 2 2 3 2 3" xfId="17789" xr:uid="{87C7C3B5-987D-4313-8686-04519F781534}"/>
    <cellStyle name="Comma 2 3 2 2 4 2 2 3 2 3 2" xfId="42421" xr:uid="{F4213971-3BCD-4C66-A5A1-9FD093B7B43F}"/>
    <cellStyle name="Comma 2 3 2 2 4 2 2 3 2 4" xfId="30105" xr:uid="{E232669B-7EDE-4F66-8C4A-08458D487FF0}"/>
    <cellStyle name="Comma 2 3 2 2 4 2 2 3 3" xfId="8552" xr:uid="{B5DE1082-D7A7-43AF-B181-DEE01C2044D4}"/>
    <cellStyle name="Comma 2 3 2 2 4 2 2 3 3 2" xfId="20868" xr:uid="{75EF8394-9CC7-41B3-9D81-B64F3041CA4B}"/>
    <cellStyle name="Comma 2 3 2 2 4 2 2 3 3 2 2" xfId="45500" xr:uid="{FE882DF7-C13B-44FB-8F06-D000E20656D1}"/>
    <cellStyle name="Comma 2 3 2 2 4 2 2 3 3 3" xfId="33184" xr:uid="{4B666853-B940-4613-9282-C15C3952FD4B}"/>
    <cellStyle name="Comma 2 3 2 2 4 2 2 3 4" xfId="14710" xr:uid="{DA6F6859-B53D-465F-BF18-B1144C96E243}"/>
    <cellStyle name="Comma 2 3 2 2 4 2 2 3 4 2" xfId="39342" xr:uid="{8DA99C68-C68E-48AB-9081-507D1A9D13A4}"/>
    <cellStyle name="Comma 2 3 2 2 4 2 2 3 5" xfId="27026" xr:uid="{19460DF1-8B0E-4CF1-9B1B-D5ECBCD26C43}"/>
    <cellStyle name="Comma 2 3 2 2 4 2 2 4" xfId="3937" xr:uid="{1E66E8D9-54DA-49A2-8E1E-ED6C2012B8A8}"/>
    <cellStyle name="Comma 2 3 2 2 4 2 2 4 2" xfId="10095" xr:uid="{40D6FCFA-BAC5-479D-9BB2-852C09DA37F9}"/>
    <cellStyle name="Comma 2 3 2 2 4 2 2 4 2 2" xfId="22411" xr:uid="{3D4BA85F-92CC-467C-8909-A2E0598222AB}"/>
    <cellStyle name="Comma 2 3 2 2 4 2 2 4 2 2 2" xfId="47043" xr:uid="{5293A1E5-7169-40A0-8D73-32E38278F35A}"/>
    <cellStyle name="Comma 2 3 2 2 4 2 2 4 2 3" xfId="34727" xr:uid="{B30DF5D5-A4D4-40F1-B3C1-A8D30410BAC1}"/>
    <cellStyle name="Comma 2 3 2 2 4 2 2 4 3" xfId="16253" xr:uid="{F1CD7083-8B2E-43E5-81E0-9273E6EAFDE0}"/>
    <cellStyle name="Comma 2 3 2 2 4 2 2 4 3 2" xfId="40885" xr:uid="{5EBC46CA-E239-4A6C-9045-C38C9B2D65F5}"/>
    <cellStyle name="Comma 2 3 2 2 4 2 2 4 4" xfId="28569" xr:uid="{340BD996-A809-44C8-A970-6178E3DCD1D8}"/>
    <cellStyle name="Comma 2 3 2 2 4 2 2 5" xfId="7016" xr:uid="{2D504174-7CC0-47CE-8D7C-EA14400458C1}"/>
    <cellStyle name="Comma 2 3 2 2 4 2 2 5 2" xfId="19332" xr:uid="{EB665F1B-C345-4AF6-ABE0-B7FFB8FA3301}"/>
    <cellStyle name="Comma 2 3 2 2 4 2 2 5 2 2" xfId="43964" xr:uid="{51BC8185-2A81-44A9-B613-2611944D1E76}"/>
    <cellStyle name="Comma 2 3 2 2 4 2 2 5 3" xfId="31648" xr:uid="{26066120-40BD-40B4-8147-6EE39EE19210}"/>
    <cellStyle name="Comma 2 3 2 2 4 2 2 6" xfId="13174" xr:uid="{9A14EED5-2C44-4BDE-A377-801EAC9B28A3}"/>
    <cellStyle name="Comma 2 3 2 2 4 2 2 6 2" xfId="37806" xr:uid="{F548AA99-7956-4C46-B28F-3490875F63CA}"/>
    <cellStyle name="Comma 2 3 2 2 4 2 2 7" xfId="25490" xr:uid="{EE529A6D-9B34-4B8D-8206-A1182408BBF4}"/>
    <cellStyle name="Comma 2 3 2 2 4 2 3" xfId="1232" xr:uid="{FA4F7184-0694-4C9D-95B5-2161C5EAA031}"/>
    <cellStyle name="Comma 2 3 2 2 4 2 3 2" xfId="2778" xr:uid="{C88A9824-9BA9-4516-817A-943064304910}"/>
    <cellStyle name="Comma 2 3 2 2 4 2 3 2 2" xfId="5857" xr:uid="{CBF339F8-6D9E-4472-959F-6EBE9A3B20C6}"/>
    <cellStyle name="Comma 2 3 2 2 4 2 3 2 2 2" xfId="12015" xr:uid="{22F1AC9E-0FC5-4661-B81F-D5DB5C7C0361}"/>
    <cellStyle name="Comma 2 3 2 2 4 2 3 2 2 2 2" xfId="24331" xr:uid="{3B98E6DB-532F-41C2-8CDE-2321096569D8}"/>
    <cellStyle name="Comma 2 3 2 2 4 2 3 2 2 2 2 2" xfId="48963" xr:uid="{12C43EA4-6116-4780-BD43-D147CD89072A}"/>
    <cellStyle name="Comma 2 3 2 2 4 2 3 2 2 2 3" xfId="36647" xr:uid="{CC8E69EA-790E-4584-954D-01191A77D55F}"/>
    <cellStyle name="Comma 2 3 2 2 4 2 3 2 2 3" xfId="18173" xr:uid="{A65B9FDB-751C-41C8-A8D2-CDA33D0A41E8}"/>
    <cellStyle name="Comma 2 3 2 2 4 2 3 2 2 3 2" xfId="42805" xr:uid="{F20E7978-220B-4748-A05B-BFBA040AAFE5}"/>
    <cellStyle name="Comma 2 3 2 2 4 2 3 2 2 4" xfId="30489" xr:uid="{8DFF433A-D781-4A46-9F56-3F12398799BA}"/>
    <cellStyle name="Comma 2 3 2 2 4 2 3 2 3" xfId="8936" xr:uid="{972489EE-40A9-4059-AABA-E31981BD2B8A}"/>
    <cellStyle name="Comma 2 3 2 2 4 2 3 2 3 2" xfId="21252" xr:uid="{4068B355-60B2-4C45-B53B-D9F7331C3A2A}"/>
    <cellStyle name="Comma 2 3 2 2 4 2 3 2 3 2 2" xfId="45884" xr:uid="{5A4B7067-2652-4187-9A11-794CCE67CDA1}"/>
    <cellStyle name="Comma 2 3 2 2 4 2 3 2 3 3" xfId="33568" xr:uid="{E56AC7D9-F000-4CC5-9B5B-41669E7C7741}"/>
    <cellStyle name="Comma 2 3 2 2 4 2 3 2 4" xfId="15094" xr:uid="{408D17B5-32DD-4B06-BC57-F16F5873B22A}"/>
    <cellStyle name="Comma 2 3 2 2 4 2 3 2 4 2" xfId="39726" xr:uid="{A516504E-82C4-4586-87EE-3F3469306EF9}"/>
    <cellStyle name="Comma 2 3 2 2 4 2 3 2 5" xfId="27410" xr:uid="{466B1367-1BDE-4C58-8151-C6D5C6C9E045}"/>
    <cellStyle name="Comma 2 3 2 2 4 2 3 3" xfId="4321" xr:uid="{51EBA625-1023-443F-B202-8EFD79886776}"/>
    <cellStyle name="Comma 2 3 2 2 4 2 3 3 2" xfId="10479" xr:uid="{31F3FE09-0278-40B9-947D-E2CE19ED4FC7}"/>
    <cellStyle name="Comma 2 3 2 2 4 2 3 3 2 2" xfId="22795" xr:uid="{5DCF7277-899F-454C-8759-3E9F29971677}"/>
    <cellStyle name="Comma 2 3 2 2 4 2 3 3 2 2 2" xfId="47427" xr:uid="{4D254D22-E654-48FF-A066-D4F42F4650AC}"/>
    <cellStyle name="Comma 2 3 2 2 4 2 3 3 2 3" xfId="35111" xr:uid="{B7346AFF-A223-431D-A899-157A0FCA299D}"/>
    <cellStyle name="Comma 2 3 2 2 4 2 3 3 3" xfId="16637" xr:uid="{D310525D-B6F0-4F95-8282-25D4119B24CF}"/>
    <cellStyle name="Comma 2 3 2 2 4 2 3 3 3 2" xfId="41269" xr:uid="{4F1B74C3-0978-4A3D-B6A7-4C632DDD8A2B}"/>
    <cellStyle name="Comma 2 3 2 2 4 2 3 3 4" xfId="28953" xr:uid="{A32A11FA-5C65-40BB-AC7F-04F7651183A0}"/>
    <cellStyle name="Comma 2 3 2 2 4 2 3 4" xfId="7400" xr:uid="{649DAE27-900B-40E1-8125-72E31357294E}"/>
    <cellStyle name="Comma 2 3 2 2 4 2 3 4 2" xfId="19716" xr:uid="{8DDB03CD-F0B2-4D69-A6AE-DEC4B21BC861}"/>
    <cellStyle name="Comma 2 3 2 2 4 2 3 4 2 2" xfId="44348" xr:uid="{1D2DB2C0-5DE2-4247-9E27-CA22F4B787E9}"/>
    <cellStyle name="Comma 2 3 2 2 4 2 3 4 3" xfId="32032" xr:uid="{5798809B-5176-4398-A14E-57E45086A4A8}"/>
    <cellStyle name="Comma 2 3 2 2 4 2 3 5" xfId="13558" xr:uid="{69EFA360-A60A-4365-B9DE-9CE86AFFE2B5}"/>
    <cellStyle name="Comma 2 3 2 2 4 2 3 5 2" xfId="38190" xr:uid="{0224A6EA-82CF-4935-BFEA-E2AEDB391B3E}"/>
    <cellStyle name="Comma 2 3 2 2 4 2 3 6" xfId="25874" xr:uid="{2D596C9A-8008-4CB9-A94A-F2E6B41C5927}"/>
    <cellStyle name="Comma 2 3 2 2 4 2 4" xfId="2010" xr:uid="{402E51F5-6E3A-44C2-878D-69C420983068}"/>
    <cellStyle name="Comma 2 3 2 2 4 2 4 2" xfId="5089" xr:uid="{D162711A-C509-4584-AE84-465A2939907D}"/>
    <cellStyle name="Comma 2 3 2 2 4 2 4 2 2" xfId="11247" xr:uid="{5DA96782-DBD1-48A1-B002-A87DBC62B72A}"/>
    <cellStyle name="Comma 2 3 2 2 4 2 4 2 2 2" xfId="23563" xr:uid="{60E4F8C6-6FEB-46D3-9AF1-0FA2F73A726C}"/>
    <cellStyle name="Comma 2 3 2 2 4 2 4 2 2 2 2" xfId="48195" xr:uid="{659E76BB-F3E6-41BC-AD17-BCEC24630414}"/>
    <cellStyle name="Comma 2 3 2 2 4 2 4 2 2 3" xfId="35879" xr:uid="{3043AE65-66E2-4F52-AB44-60FC16A8F2BE}"/>
    <cellStyle name="Comma 2 3 2 2 4 2 4 2 3" xfId="17405" xr:uid="{4BDBECD1-1A4C-4654-BF90-5F1D3B5209E5}"/>
    <cellStyle name="Comma 2 3 2 2 4 2 4 2 3 2" xfId="42037" xr:uid="{8DA8D61A-CC3B-42D3-9036-EB537ABE0AD9}"/>
    <cellStyle name="Comma 2 3 2 2 4 2 4 2 4" xfId="29721" xr:uid="{921D5CA3-358D-49C1-AE18-6F28353B6124}"/>
    <cellStyle name="Comma 2 3 2 2 4 2 4 3" xfId="8168" xr:uid="{68CCC093-BF2D-48DB-908B-7BA09DFC20B9}"/>
    <cellStyle name="Comma 2 3 2 2 4 2 4 3 2" xfId="20484" xr:uid="{B39C0B08-6CC3-411A-BA33-31C946D7364B}"/>
    <cellStyle name="Comma 2 3 2 2 4 2 4 3 2 2" xfId="45116" xr:uid="{D1FCEE37-130F-423F-9C4D-751311706FC3}"/>
    <cellStyle name="Comma 2 3 2 2 4 2 4 3 3" xfId="32800" xr:uid="{F70C0B64-9C43-447D-A4B0-5FF4AD7AC0D9}"/>
    <cellStyle name="Comma 2 3 2 2 4 2 4 4" xfId="14326" xr:uid="{8E4FE841-D13C-4BFC-8319-BC14B2DC16F5}"/>
    <cellStyle name="Comma 2 3 2 2 4 2 4 4 2" xfId="38958" xr:uid="{1847B80A-AF28-4790-8734-E55367CD850A}"/>
    <cellStyle name="Comma 2 3 2 2 4 2 4 5" xfId="26642" xr:uid="{BDD11017-B3E0-4EC5-9E6C-81327BC186E2}"/>
    <cellStyle name="Comma 2 3 2 2 4 2 5" xfId="3553" xr:uid="{A09B9F19-AB8A-4D56-B03C-2145FDECBE64}"/>
    <cellStyle name="Comma 2 3 2 2 4 2 5 2" xfId="9711" xr:uid="{DAEF4286-7222-41BF-91DE-ED1DED855831}"/>
    <cellStyle name="Comma 2 3 2 2 4 2 5 2 2" xfId="22027" xr:uid="{ED192DE2-6EE7-4D74-87A6-EB2669FCB410}"/>
    <cellStyle name="Comma 2 3 2 2 4 2 5 2 2 2" xfId="46659" xr:uid="{D96321D4-4461-4F25-A75F-F4D9275FBAAF}"/>
    <cellStyle name="Comma 2 3 2 2 4 2 5 2 3" xfId="34343" xr:uid="{BCC8B2C4-4034-404A-939C-CCE8760DB132}"/>
    <cellStyle name="Comma 2 3 2 2 4 2 5 3" xfId="15869" xr:uid="{62C9F9EB-1518-42AB-B2B1-357C9A975E86}"/>
    <cellStyle name="Comma 2 3 2 2 4 2 5 3 2" xfId="40501" xr:uid="{FD1925E2-C9A8-4D65-B94D-E5788326F95D}"/>
    <cellStyle name="Comma 2 3 2 2 4 2 5 4" xfId="28185" xr:uid="{FAE25200-9E92-4F53-AABC-06C652109B71}"/>
    <cellStyle name="Comma 2 3 2 2 4 2 6" xfId="6632" xr:uid="{F130C91C-47CC-4D19-9093-9131C8CD2616}"/>
    <cellStyle name="Comma 2 3 2 2 4 2 6 2" xfId="18948" xr:uid="{91BB152A-6B55-490E-8E2E-A654D72E11F8}"/>
    <cellStyle name="Comma 2 3 2 2 4 2 6 2 2" xfId="43580" xr:uid="{35545811-D4E9-4476-93E6-061BB65A6EEC}"/>
    <cellStyle name="Comma 2 3 2 2 4 2 6 3" xfId="31264" xr:uid="{4A1A0188-DA35-49D4-87D7-54E0BEFB1256}"/>
    <cellStyle name="Comma 2 3 2 2 4 2 7" xfId="12790" xr:uid="{9082BFF6-807F-473D-AC59-B3A5ABB4C997}"/>
    <cellStyle name="Comma 2 3 2 2 4 2 7 2" xfId="37422" xr:uid="{92229E96-ADE9-4984-BC25-FBC24F76A876}"/>
    <cellStyle name="Comma 2 3 2 2 4 2 8" xfId="25106" xr:uid="{64838CB1-FD2E-4E12-A27F-A7985E3CDDDE}"/>
    <cellStyle name="Comma 2 3 2 2 4 3" xfId="656" xr:uid="{1C223C2C-0A92-4636-A3E4-5C4E6A0FBE8C}"/>
    <cellStyle name="Comma 2 3 2 2 4 3 2" xfId="1424" xr:uid="{6F9B6636-69FD-4A5B-8EC0-8E0085FC5BB0}"/>
    <cellStyle name="Comma 2 3 2 2 4 3 2 2" xfId="2970" xr:uid="{555284DF-9422-4928-A4A8-68F06F947927}"/>
    <cellStyle name="Comma 2 3 2 2 4 3 2 2 2" xfId="6049" xr:uid="{BB55CDD3-D291-41EB-AC9A-6A6D84E7382A}"/>
    <cellStyle name="Comma 2 3 2 2 4 3 2 2 2 2" xfId="12207" xr:uid="{037E8B14-D60F-4363-A579-B8B523FE279A}"/>
    <cellStyle name="Comma 2 3 2 2 4 3 2 2 2 2 2" xfId="24523" xr:uid="{B586795D-9E4D-4C9D-B467-1F4F487FEB45}"/>
    <cellStyle name="Comma 2 3 2 2 4 3 2 2 2 2 2 2" xfId="49155" xr:uid="{3CDD8C78-57AE-4B66-BD40-4A182BB9E9C5}"/>
    <cellStyle name="Comma 2 3 2 2 4 3 2 2 2 2 3" xfId="36839" xr:uid="{6ADEF273-4F1D-4044-A682-BB675A7EA7EE}"/>
    <cellStyle name="Comma 2 3 2 2 4 3 2 2 2 3" xfId="18365" xr:uid="{A0DD0F9B-8DB4-48BE-B0C7-CE964318CB4E}"/>
    <cellStyle name="Comma 2 3 2 2 4 3 2 2 2 3 2" xfId="42997" xr:uid="{11BAB612-552E-4D33-80D3-5AE852274727}"/>
    <cellStyle name="Comma 2 3 2 2 4 3 2 2 2 4" xfId="30681" xr:uid="{6928F1C3-EBAA-4302-B3A1-A5666EF33567}"/>
    <cellStyle name="Comma 2 3 2 2 4 3 2 2 3" xfId="9128" xr:uid="{1EB58B98-3E61-466E-82C7-33132A267243}"/>
    <cellStyle name="Comma 2 3 2 2 4 3 2 2 3 2" xfId="21444" xr:uid="{E3AC5449-9750-4B34-8E2A-D55B3021FE17}"/>
    <cellStyle name="Comma 2 3 2 2 4 3 2 2 3 2 2" xfId="46076" xr:uid="{CE380BD2-1C79-4F56-8245-D8006DCAEB61}"/>
    <cellStyle name="Comma 2 3 2 2 4 3 2 2 3 3" xfId="33760" xr:uid="{3AA93994-3776-4DD5-9559-A7550FFF159A}"/>
    <cellStyle name="Comma 2 3 2 2 4 3 2 2 4" xfId="15286" xr:uid="{E07BD822-62A1-4B1D-955F-AD762F61D48F}"/>
    <cellStyle name="Comma 2 3 2 2 4 3 2 2 4 2" xfId="39918" xr:uid="{084D5119-BEC2-4194-BF3D-183CAAFE7894}"/>
    <cellStyle name="Comma 2 3 2 2 4 3 2 2 5" xfId="27602" xr:uid="{BE4FD511-3EC7-4C86-A350-45439AF74281}"/>
    <cellStyle name="Comma 2 3 2 2 4 3 2 3" xfId="4513" xr:uid="{4916C0A9-E8BF-4876-9414-BC372324820C}"/>
    <cellStyle name="Comma 2 3 2 2 4 3 2 3 2" xfId="10671" xr:uid="{29618B0C-389F-460F-9A50-51393BC8B705}"/>
    <cellStyle name="Comma 2 3 2 2 4 3 2 3 2 2" xfId="22987" xr:uid="{17F9411F-2733-49A9-B073-3DA43CBD3B1D}"/>
    <cellStyle name="Comma 2 3 2 2 4 3 2 3 2 2 2" xfId="47619" xr:uid="{08CD85F0-1F59-4CCD-887D-F886CAD7C001}"/>
    <cellStyle name="Comma 2 3 2 2 4 3 2 3 2 3" xfId="35303" xr:uid="{A6EB53B3-7336-43F0-BB6D-C198E9B97909}"/>
    <cellStyle name="Comma 2 3 2 2 4 3 2 3 3" xfId="16829" xr:uid="{CABD6504-6270-4136-8857-8CC8DA3190E2}"/>
    <cellStyle name="Comma 2 3 2 2 4 3 2 3 3 2" xfId="41461" xr:uid="{4E880D70-FAFD-4CA6-AB0F-B0D5B7E5CDBC}"/>
    <cellStyle name="Comma 2 3 2 2 4 3 2 3 4" xfId="29145" xr:uid="{B793B329-B470-4D09-BACB-85F074E70AEC}"/>
    <cellStyle name="Comma 2 3 2 2 4 3 2 4" xfId="7592" xr:uid="{2FB2236B-B87B-47D9-ADF5-E158EE558E7E}"/>
    <cellStyle name="Comma 2 3 2 2 4 3 2 4 2" xfId="19908" xr:uid="{32F054A4-7F26-4A4C-BC5B-4B2A12C9CAC9}"/>
    <cellStyle name="Comma 2 3 2 2 4 3 2 4 2 2" xfId="44540" xr:uid="{41A2109F-8626-4BA9-BD3E-8F1A4ED515C6}"/>
    <cellStyle name="Comma 2 3 2 2 4 3 2 4 3" xfId="32224" xr:uid="{6FCAD159-F1A5-4E2C-8E0F-9D3E55C66509}"/>
    <cellStyle name="Comma 2 3 2 2 4 3 2 5" xfId="13750" xr:uid="{C0D0BB31-1194-4D2C-A97D-60946C9042C7}"/>
    <cellStyle name="Comma 2 3 2 2 4 3 2 5 2" xfId="38382" xr:uid="{5E6423BB-A481-4077-B4D8-68A68B57BBC6}"/>
    <cellStyle name="Comma 2 3 2 2 4 3 2 6" xfId="26066" xr:uid="{106B7C7F-EB93-4D7A-8352-7ABEEF0C718E}"/>
    <cellStyle name="Comma 2 3 2 2 4 3 3" xfId="2202" xr:uid="{A9045FA2-0029-4B07-8911-E4168381DAFC}"/>
    <cellStyle name="Comma 2 3 2 2 4 3 3 2" xfId="5281" xr:uid="{BA1CED96-09E8-439D-AEA6-924330648C58}"/>
    <cellStyle name="Comma 2 3 2 2 4 3 3 2 2" xfId="11439" xr:uid="{E11603B6-CC84-462E-B8A8-75DAC24811AC}"/>
    <cellStyle name="Comma 2 3 2 2 4 3 3 2 2 2" xfId="23755" xr:uid="{D682BAAD-73D8-421D-8535-F485BABD320D}"/>
    <cellStyle name="Comma 2 3 2 2 4 3 3 2 2 2 2" xfId="48387" xr:uid="{952A0CC8-579D-4409-B00B-2E72EB10C09C}"/>
    <cellStyle name="Comma 2 3 2 2 4 3 3 2 2 3" xfId="36071" xr:uid="{FC123E63-641A-4386-B42C-98A2270CD309}"/>
    <cellStyle name="Comma 2 3 2 2 4 3 3 2 3" xfId="17597" xr:uid="{CAA0222B-7C7F-4AA0-A960-6D05260E6B0C}"/>
    <cellStyle name="Comma 2 3 2 2 4 3 3 2 3 2" xfId="42229" xr:uid="{70D46F50-07CD-49B5-A342-77BA0C607224}"/>
    <cellStyle name="Comma 2 3 2 2 4 3 3 2 4" xfId="29913" xr:uid="{34A70AB0-1632-4350-8D55-78501FD07354}"/>
    <cellStyle name="Comma 2 3 2 2 4 3 3 3" xfId="8360" xr:uid="{DAF9A380-0D77-41FD-83F5-74FCAFEC3069}"/>
    <cellStyle name="Comma 2 3 2 2 4 3 3 3 2" xfId="20676" xr:uid="{0CEAEF88-A4BA-4B2E-B1CD-6D83D8910869}"/>
    <cellStyle name="Comma 2 3 2 2 4 3 3 3 2 2" xfId="45308" xr:uid="{18EC1C00-0E21-44C3-B88F-F17BBB24C9FD}"/>
    <cellStyle name="Comma 2 3 2 2 4 3 3 3 3" xfId="32992" xr:uid="{BB0EA9DE-222C-4818-BD1C-814D0264D6F0}"/>
    <cellStyle name="Comma 2 3 2 2 4 3 3 4" xfId="14518" xr:uid="{17599715-BB34-438E-A3EF-298CA50FAEE3}"/>
    <cellStyle name="Comma 2 3 2 2 4 3 3 4 2" xfId="39150" xr:uid="{5A486BCC-7363-4DEB-8A21-6B3986273AA7}"/>
    <cellStyle name="Comma 2 3 2 2 4 3 3 5" xfId="26834" xr:uid="{C9CACBBB-5980-40D7-99EA-074E7949EC32}"/>
    <cellStyle name="Comma 2 3 2 2 4 3 4" xfId="3745" xr:uid="{B0B7E397-83C6-4A8D-8B2D-2C02FF0CACFC}"/>
    <cellStyle name="Comma 2 3 2 2 4 3 4 2" xfId="9903" xr:uid="{B6D69181-A768-4D9D-9AEC-DFA78645E367}"/>
    <cellStyle name="Comma 2 3 2 2 4 3 4 2 2" xfId="22219" xr:uid="{A0A67946-014E-46C7-8235-2F648B21454D}"/>
    <cellStyle name="Comma 2 3 2 2 4 3 4 2 2 2" xfId="46851" xr:uid="{E069BF2A-5336-4046-9BBF-F1613D1E7FE6}"/>
    <cellStyle name="Comma 2 3 2 2 4 3 4 2 3" xfId="34535" xr:uid="{141AA74A-B392-4AD3-9288-DE62E68C5104}"/>
    <cellStyle name="Comma 2 3 2 2 4 3 4 3" xfId="16061" xr:uid="{712D2357-7CBF-47A9-9925-D388C8E5C2F4}"/>
    <cellStyle name="Comma 2 3 2 2 4 3 4 3 2" xfId="40693" xr:uid="{064F735A-2D6C-42BE-9F39-0F0BE1737278}"/>
    <cellStyle name="Comma 2 3 2 2 4 3 4 4" xfId="28377" xr:uid="{AF7A6738-A448-408E-82D2-BD4E454F6EA4}"/>
    <cellStyle name="Comma 2 3 2 2 4 3 5" xfId="6824" xr:uid="{FC59594F-2BEB-4DDF-91F0-0978FC797E9C}"/>
    <cellStyle name="Comma 2 3 2 2 4 3 5 2" xfId="19140" xr:uid="{AABE2A26-25BC-4954-8975-A41C5954E055}"/>
    <cellStyle name="Comma 2 3 2 2 4 3 5 2 2" xfId="43772" xr:uid="{7496E152-53FD-4A88-B743-9CAAA2AEC600}"/>
    <cellStyle name="Comma 2 3 2 2 4 3 5 3" xfId="31456" xr:uid="{02C83AC7-C824-4AF3-8628-AF2263014140}"/>
    <cellStyle name="Comma 2 3 2 2 4 3 6" xfId="12982" xr:uid="{223A78AC-DC2E-44CD-ABAD-72F3EFC56C54}"/>
    <cellStyle name="Comma 2 3 2 2 4 3 6 2" xfId="37614" xr:uid="{E589E51B-81B0-4072-9241-9E4E752E3DAF}"/>
    <cellStyle name="Comma 2 3 2 2 4 3 7" xfId="25298" xr:uid="{79723974-3B6C-4335-A828-F027D7CF5265}"/>
    <cellStyle name="Comma 2 3 2 2 4 4" xfId="1040" xr:uid="{F49B4240-F18C-44A3-B831-1E7393E58AD9}"/>
    <cellStyle name="Comma 2 3 2 2 4 4 2" xfId="2586" xr:uid="{77A38F73-78ED-4D8F-9CDF-EA7E6B1ED1F7}"/>
    <cellStyle name="Comma 2 3 2 2 4 4 2 2" xfId="5665" xr:uid="{1F11F11C-EA3E-4E3A-9104-30606B8D1229}"/>
    <cellStyle name="Comma 2 3 2 2 4 4 2 2 2" xfId="11823" xr:uid="{2B2F505E-C323-4122-B670-E2A2E64C60CF}"/>
    <cellStyle name="Comma 2 3 2 2 4 4 2 2 2 2" xfId="24139" xr:uid="{A204D2F9-9355-46F9-97C5-7B2D0313AB05}"/>
    <cellStyle name="Comma 2 3 2 2 4 4 2 2 2 2 2" xfId="48771" xr:uid="{402E9F82-15CF-498D-B92F-60900DC6E644}"/>
    <cellStyle name="Comma 2 3 2 2 4 4 2 2 2 3" xfId="36455" xr:uid="{AAF998C8-176A-4AAF-AFC5-42D71C9B323B}"/>
    <cellStyle name="Comma 2 3 2 2 4 4 2 2 3" xfId="17981" xr:uid="{2656C69E-303E-409D-B63C-816F9668102F}"/>
    <cellStyle name="Comma 2 3 2 2 4 4 2 2 3 2" xfId="42613" xr:uid="{38D1CFD0-1641-4D1A-9401-1971FF1A8717}"/>
    <cellStyle name="Comma 2 3 2 2 4 4 2 2 4" xfId="30297" xr:uid="{4B6FA936-63D6-4FC6-B646-7214C9DDBEA1}"/>
    <cellStyle name="Comma 2 3 2 2 4 4 2 3" xfId="8744" xr:uid="{8FA8E546-60C4-4386-871D-1E644BD1BC09}"/>
    <cellStyle name="Comma 2 3 2 2 4 4 2 3 2" xfId="21060" xr:uid="{E4003DEA-DF4F-4C61-A8E5-64FD15529D81}"/>
    <cellStyle name="Comma 2 3 2 2 4 4 2 3 2 2" xfId="45692" xr:uid="{6479BE55-663A-4218-85AD-ED99BD0902DE}"/>
    <cellStyle name="Comma 2 3 2 2 4 4 2 3 3" xfId="33376" xr:uid="{FEB0725D-FA73-46D2-9F7A-96FB98B6B20A}"/>
    <cellStyle name="Comma 2 3 2 2 4 4 2 4" xfId="14902" xr:uid="{99A7D300-4F9A-4541-B48A-6BAAC92103DC}"/>
    <cellStyle name="Comma 2 3 2 2 4 4 2 4 2" xfId="39534" xr:uid="{A8D7A2E1-222E-4522-904F-4C48C29C3DF5}"/>
    <cellStyle name="Comma 2 3 2 2 4 4 2 5" xfId="27218" xr:uid="{840525A5-5B93-4F21-B740-B6F00DE3F357}"/>
    <cellStyle name="Comma 2 3 2 2 4 4 3" xfId="4129" xr:uid="{E6C871E2-E9CD-4C8D-8EE0-EA360BE141B7}"/>
    <cellStyle name="Comma 2 3 2 2 4 4 3 2" xfId="10287" xr:uid="{89C8FD66-0BF5-4BED-8E6B-5DD377D7D7FE}"/>
    <cellStyle name="Comma 2 3 2 2 4 4 3 2 2" xfId="22603" xr:uid="{90494CF5-B47E-4F85-9617-73C5DC279E17}"/>
    <cellStyle name="Comma 2 3 2 2 4 4 3 2 2 2" xfId="47235" xr:uid="{7569364E-8787-4347-8D6A-E39B58102BFD}"/>
    <cellStyle name="Comma 2 3 2 2 4 4 3 2 3" xfId="34919" xr:uid="{FE968AA0-38D9-40B2-A6F5-31F5222F1F0E}"/>
    <cellStyle name="Comma 2 3 2 2 4 4 3 3" xfId="16445" xr:uid="{A7A190AF-6367-43E5-8CD7-BE120A3D2A22}"/>
    <cellStyle name="Comma 2 3 2 2 4 4 3 3 2" xfId="41077" xr:uid="{B7A24F91-415E-4D5B-A2E0-3F0322BC43B5}"/>
    <cellStyle name="Comma 2 3 2 2 4 4 3 4" xfId="28761" xr:uid="{FC81B2AC-AA4C-4A10-8B6D-D0A6B6457D18}"/>
    <cellStyle name="Comma 2 3 2 2 4 4 4" xfId="7208" xr:uid="{EEED3361-6689-408F-A5C0-DBACE56F674D}"/>
    <cellStyle name="Comma 2 3 2 2 4 4 4 2" xfId="19524" xr:uid="{CD13DD7B-FE00-4014-A38D-2CFD728E9CEE}"/>
    <cellStyle name="Comma 2 3 2 2 4 4 4 2 2" xfId="44156" xr:uid="{80CDF18F-6C93-47E9-8C17-CCAB1820DCC3}"/>
    <cellStyle name="Comma 2 3 2 2 4 4 4 3" xfId="31840" xr:uid="{B0F06080-6A9F-4733-BC35-36BF1F062CC9}"/>
    <cellStyle name="Comma 2 3 2 2 4 4 5" xfId="13366" xr:uid="{750352EE-16D1-407B-A94D-632689AA0931}"/>
    <cellStyle name="Comma 2 3 2 2 4 4 5 2" xfId="37998" xr:uid="{F9FDA6CD-7CF2-406C-99A4-AEA4600BF349}"/>
    <cellStyle name="Comma 2 3 2 2 4 4 6" xfId="25682" xr:uid="{1BE23F88-54BA-427C-BCC9-56B45A1A0818}"/>
    <cellStyle name="Comma 2 3 2 2 4 5" xfId="1818" xr:uid="{CEFB1AB1-75D7-4FBA-A37D-BB368EB29E68}"/>
    <cellStyle name="Comma 2 3 2 2 4 5 2" xfId="4897" xr:uid="{BE04637B-37EB-47B5-BCD8-E2F738E3AA53}"/>
    <cellStyle name="Comma 2 3 2 2 4 5 2 2" xfId="11055" xr:uid="{E4B422DA-ED39-415A-8192-10B2A272AF27}"/>
    <cellStyle name="Comma 2 3 2 2 4 5 2 2 2" xfId="23371" xr:uid="{029D91CD-A307-4FFE-B3A3-D38D1FCF8D85}"/>
    <cellStyle name="Comma 2 3 2 2 4 5 2 2 2 2" xfId="48003" xr:uid="{D32F7EC8-F9D9-473A-B2F4-E2A89273FB90}"/>
    <cellStyle name="Comma 2 3 2 2 4 5 2 2 3" xfId="35687" xr:uid="{015E90DE-A8AC-480B-A199-39B0276D14F4}"/>
    <cellStyle name="Comma 2 3 2 2 4 5 2 3" xfId="17213" xr:uid="{6ADDA12D-D38B-49AE-8A55-1F20EE6DBEA3}"/>
    <cellStyle name="Comma 2 3 2 2 4 5 2 3 2" xfId="41845" xr:uid="{2B47B737-ECF8-4096-8D6E-D137DA5C36BE}"/>
    <cellStyle name="Comma 2 3 2 2 4 5 2 4" xfId="29529" xr:uid="{58CE36FE-96E5-4BAA-A766-736AE8E4805B}"/>
    <cellStyle name="Comma 2 3 2 2 4 5 3" xfId="7976" xr:uid="{BF03C958-EE45-4335-9420-5D262470D1A9}"/>
    <cellStyle name="Comma 2 3 2 2 4 5 3 2" xfId="20292" xr:uid="{F89150AB-B632-4247-85D9-A72159F61807}"/>
    <cellStyle name="Comma 2 3 2 2 4 5 3 2 2" xfId="44924" xr:uid="{90ACAA29-CED2-45D6-A377-52A2E82B17E6}"/>
    <cellStyle name="Comma 2 3 2 2 4 5 3 3" xfId="32608" xr:uid="{CD79655D-6537-4037-81C0-6EC97572FE2D}"/>
    <cellStyle name="Comma 2 3 2 2 4 5 4" xfId="14134" xr:uid="{22373EAF-E7A2-42E0-935D-F4FC9814EBBD}"/>
    <cellStyle name="Comma 2 3 2 2 4 5 4 2" xfId="38766" xr:uid="{17E487FA-2E4F-4A4C-96D3-4068D318E18C}"/>
    <cellStyle name="Comma 2 3 2 2 4 5 5" xfId="26450" xr:uid="{A15BF8EE-F726-46C8-9A0B-387E3CCEFF05}"/>
    <cellStyle name="Comma 2 3 2 2 4 6" xfId="3361" xr:uid="{94970410-776A-4A9D-870F-3C16CD76B6EB}"/>
    <cellStyle name="Comma 2 3 2 2 4 6 2" xfId="9519" xr:uid="{09205190-B9C8-4987-B980-6BCDE908AC29}"/>
    <cellStyle name="Comma 2 3 2 2 4 6 2 2" xfId="21835" xr:uid="{3DF9843B-5BD4-42CC-87AB-2D0E9EF47DA2}"/>
    <cellStyle name="Comma 2 3 2 2 4 6 2 2 2" xfId="46467" xr:uid="{05CEB3A3-808C-410A-8636-4E384ECBB829}"/>
    <cellStyle name="Comma 2 3 2 2 4 6 2 3" xfId="34151" xr:uid="{39A05FBC-0B71-4B29-82E5-A96DCA88C5CA}"/>
    <cellStyle name="Comma 2 3 2 2 4 6 3" xfId="15677" xr:uid="{6180C906-42A3-491B-ACD8-3785BECAA0ED}"/>
    <cellStyle name="Comma 2 3 2 2 4 6 3 2" xfId="40309" xr:uid="{648ED417-CF9C-448F-A350-4EF28E7BD30B}"/>
    <cellStyle name="Comma 2 3 2 2 4 6 4" xfId="27993" xr:uid="{1354B1FD-75F7-42E3-9ACE-6B49DE3CD9F2}"/>
    <cellStyle name="Comma 2 3 2 2 4 7" xfId="6440" xr:uid="{11B06B88-2C9D-4FF3-A7BE-97596F8E9E0E}"/>
    <cellStyle name="Comma 2 3 2 2 4 7 2" xfId="18756" xr:uid="{074B17CB-7C22-484C-A8DC-941FD9589354}"/>
    <cellStyle name="Comma 2 3 2 2 4 7 2 2" xfId="43388" xr:uid="{958161A2-29B3-48F4-AB7B-A21F4CC8DE6D}"/>
    <cellStyle name="Comma 2 3 2 2 4 7 3" xfId="31072" xr:uid="{19239766-4F7D-493C-AF9D-0CFA73498222}"/>
    <cellStyle name="Comma 2 3 2 2 4 8" xfId="12598" xr:uid="{B8111F9E-9BE3-49A2-B898-3E8602663DA9}"/>
    <cellStyle name="Comma 2 3 2 2 4 8 2" xfId="37230" xr:uid="{B2D01BF0-96C1-48D9-A474-AB36F0652F45}"/>
    <cellStyle name="Comma 2 3 2 2 4 9" xfId="24914" xr:uid="{055042B4-D85F-4B3C-866C-5C6A02CFC591}"/>
    <cellStyle name="Comma 2 3 2 2 5" xfId="368" xr:uid="{3C44069E-B7F1-4289-A0C3-93E75B2A6BA7}"/>
    <cellStyle name="Comma 2 3 2 2 5 2" xfId="752" xr:uid="{27E5AD80-F9B6-4B25-AFE4-0442445B57C7}"/>
    <cellStyle name="Comma 2 3 2 2 5 2 2" xfId="1520" xr:uid="{FB36C09A-3B0C-4B2D-9874-DAF31AC06BF6}"/>
    <cellStyle name="Comma 2 3 2 2 5 2 2 2" xfId="3066" xr:uid="{AAC4ED3F-EE83-4FDF-A9E1-0606DB06A44E}"/>
    <cellStyle name="Comma 2 3 2 2 5 2 2 2 2" xfId="6145" xr:uid="{0469E8E3-3204-4497-9BCE-1EE9D4A7FD3F}"/>
    <cellStyle name="Comma 2 3 2 2 5 2 2 2 2 2" xfId="12303" xr:uid="{A6EF5831-F58A-4351-89F8-A8113211F237}"/>
    <cellStyle name="Comma 2 3 2 2 5 2 2 2 2 2 2" xfId="24619" xr:uid="{5DEAB113-F35A-456F-BE85-AE87E0278EF0}"/>
    <cellStyle name="Comma 2 3 2 2 5 2 2 2 2 2 2 2" xfId="49251" xr:uid="{5BF1462F-B81A-4543-8D5F-7D925DC6D99A}"/>
    <cellStyle name="Comma 2 3 2 2 5 2 2 2 2 2 3" xfId="36935" xr:uid="{85912626-DA7E-4B21-988E-14480620C06B}"/>
    <cellStyle name="Comma 2 3 2 2 5 2 2 2 2 3" xfId="18461" xr:uid="{C349E66C-6AD9-4A18-9256-66120C65502A}"/>
    <cellStyle name="Comma 2 3 2 2 5 2 2 2 2 3 2" xfId="43093" xr:uid="{C6A6E851-43FE-4069-81EF-BB5BCED7B901}"/>
    <cellStyle name="Comma 2 3 2 2 5 2 2 2 2 4" xfId="30777" xr:uid="{80BFDEFF-8CA3-4681-89E2-6E3CF6F32F7D}"/>
    <cellStyle name="Comma 2 3 2 2 5 2 2 2 3" xfId="9224" xr:uid="{B32B5E37-AB78-415F-855D-6E86288A3606}"/>
    <cellStyle name="Comma 2 3 2 2 5 2 2 2 3 2" xfId="21540" xr:uid="{0569611B-51AA-4A42-9426-12D9697F6D78}"/>
    <cellStyle name="Comma 2 3 2 2 5 2 2 2 3 2 2" xfId="46172" xr:uid="{CF49363E-3247-42DD-9559-B6C98323FFE9}"/>
    <cellStyle name="Comma 2 3 2 2 5 2 2 2 3 3" xfId="33856" xr:uid="{E9DE106F-33EB-4264-B23C-A96CD5043E9E}"/>
    <cellStyle name="Comma 2 3 2 2 5 2 2 2 4" xfId="15382" xr:uid="{B0CA9735-013E-4FD8-9B1F-3AFE275A3E3F}"/>
    <cellStyle name="Comma 2 3 2 2 5 2 2 2 4 2" xfId="40014" xr:uid="{4DCB1445-B233-487F-9B84-C10275F21226}"/>
    <cellStyle name="Comma 2 3 2 2 5 2 2 2 5" xfId="27698" xr:uid="{F57F08AA-B84A-4AFE-B806-653C1862FB4F}"/>
    <cellStyle name="Comma 2 3 2 2 5 2 2 3" xfId="4609" xr:uid="{07F43274-5294-49E1-A173-B935BB1D3B0B}"/>
    <cellStyle name="Comma 2 3 2 2 5 2 2 3 2" xfId="10767" xr:uid="{A9E85D4C-E774-43EE-AB05-C4C3445A6B0C}"/>
    <cellStyle name="Comma 2 3 2 2 5 2 2 3 2 2" xfId="23083" xr:uid="{CCBD633A-9C36-4014-A114-6CC78A0EB396}"/>
    <cellStyle name="Comma 2 3 2 2 5 2 2 3 2 2 2" xfId="47715" xr:uid="{81101C19-2C5F-4F13-AC5A-9289F1EAE756}"/>
    <cellStyle name="Comma 2 3 2 2 5 2 2 3 2 3" xfId="35399" xr:uid="{756128DB-D56F-4E8D-BFFE-C21641096BD3}"/>
    <cellStyle name="Comma 2 3 2 2 5 2 2 3 3" xfId="16925" xr:uid="{D38521F0-B0FB-442F-AB82-3AC89173FD75}"/>
    <cellStyle name="Comma 2 3 2 2 5 2 2 3 3 2" xfId="41557" xr:uid="{C3317E11-09BD-4B82-A7D3-6D1EF6906749}"/>
    <cellStyle name="Comma 2 3 2 2 5 2 2 3 4" xfId="29241" xr:uid="{0EB7EB0D-6425-43A7-8865-E6104D36BD66}"/>
    <cellStyle name="Comma 2 3 2 2 5 2 2 4" xfId="7688" xr:uid="{BED823FB-4589-49D1-9A2D-B42A210F7E01}"/>
    <cellStyle name="Comma 2 3 2 2 5 2 2 4 2" xfId="20004" xr:uid="{85E9DD5E-BFB1-48C8-B363-722DE83B622D}"/>
    <cellStyle name="Comma 2 3 2 2 5 2 2 4 2 2" xfId="44636" xr:uid="{780DEBA9-46A4-4EAE-9148-E5940BEDB1D8}"/>
    <cellStyle name="Comma 2 3 2 2 5 2 2 4 3" xfId="32320" xr:uid="{253348B1-F3BE-4580-A8A9-C65FE8622F1F}"/>
    <cellStyle name="Comma 2 3 2 2 5 2 2 5" xfId="13846" xr:uid="{6356EB97-1042-4716-BFA8-A2FA9C5D0F4A}"/>
    <cellStyle name="Comma 2 3 2 2 5 2 2 5 2" xfId="38478" xr:uid="{53347499-C8AF-4DBF-9769-253882C0E535}"/>
    <cellStyle name="Comma 2 3 2 2 5 2 2 6" xfId="26162" xr:uid="{9A78FE24-D925-46E8-8947-2217C8A21D7C}"/>
    <cellStyle name="Comma 2 3 2 2 5 2 3" xfId="2298" xr:uid="{DE429954-A1E5-4849-8326-F83923D5CB39}"/>
    <cellStyle name="Comma 2 3 2 2 5 2 3 2" xfId="5377" xr:uid="{4F63355C-4934-46A1-9604-F204DA1E1AA3}"/>
    <cellStyle name="Comma 2 3 2 2 5 2 3 2 2" xfId="11535" xr:uid="{98C2B516-38F0-4D4F-A0E4-9B30EB48A2AA}"/>
    <cellStyle name="Comma 2 3 2 2 5 2 3 2 2 2" xfId="23851" xr:uid="{CBBC4AE3-2AFF-4B15-89D7-4A2257A6373D}"/>
    <cellStyle name="Comma 2 3 2 2 5 2 3 2 2 2 2" xfId="48483" xr:uid="{611A6B1C-F3BB-4F93-BDDF-49F4C31D0AA2}"/>
    <cellStyle name="Comma 2 3 2 2 5 2 3 2 2 3" xfId="36167" xr:uid="{9EDA8C17-038A-45FB-8957-27ED8FE35396}"/>
    <cellStyle name="Comma 2 3 2 2 5 2 3 2 3" xfId="17693" xr:uid="{BFA6D701-8153-4C5B-9413-391068E37A5C}"/>
    <cellStyle name="Comma 2 3 2 2 5 2 3 2 3 2" xfId="42325" xr:uid="{049316EE-72FE-4AAA-81D1-D6E810114188}"/>
    <cellStyle name="Comma 2 3 2 2 5 2 3 2 4" xfId="30009" xr:uid="{D60C871B-9C05-4D40-911E-507CBA70CA73}"/>
    <cellStyle name="Comma 2 3 2 2 5 2 3 3" xfId="8456" xr:uid="{865409EC-C020-4C96-8805-FEC952785735}"/>
    <cellStyle name="Comma 2 3 2 2 5 2 3 3 2" xfId="20772" xr:uid="{1B64F5F1-E735-4E41-8BFD-18A42D9EE822}"/>
    <cellStyle name="Comma 2 3 2 2 5 2 3 3 2 2" xfId="45404" xr:uid="{398AF2FD-B266-40B1-87AA-858B7E454461}"/>
    <cellStyle name="Comma 2 3 2 2 5 2 3 3 3" xfId="33088" xr:uid="{F6EEB4E3-E37C-4398-97CA-3F4527DD65DE}"/>
    <cellStyle name="Comma 2 3 2 2 5 2 3 4" xfId="14614" xr:uid="{5F1B6B26-32DB-42A5-A09F-EAA155187D30}"/>
    <cellStyle name="Comma 2 3 2 2 5 2 3 4 2" xfId="39246" xr:uid="{78528C39-B6A7-42F8-AC58-0E4533CCFAC7}"/>
    <cellStyle name="Comma 2 3 2 2 5 2 3 5" xfId="26930" xr:uid="{EA84AD4F-8255-41E3-8E2E-DBFEB73E303A}"/>
    <cellStyle name="Comma 2 3 2 2 5 2 4" xfId="3841" xr:uid="{F6172F58-87CC-4D6D-9054-CE41C49A7AE9}"/>
    <cellStyle name="Comma 2 3 2 2 5 2 4 2" xfId="9999" xr:uid="{5C055C6C-9F09-48B1-8A66-6C88692B1E90}"/>
    <cellStyle name="Comma 2 3 2 2 5 2 4 2 2" xfId="22315" xr:uid="{99A511A4-B6C7-49F8-8090-C8211785775F}"/>
    <cellStyle name="Comma 2 3 2 2 5 2 4 2 2 2" xfId="46947" xr:uid="{AC93191E-D720-4850-A311-23EFF319152A}"/>
    <cellStyle name="Comma 2 3 2 2 5 2 4 2 3" xfId="34631" xr:uid="{33F5E422-2923-4BAE-8D1C-F7218B6C29B5}"/>
    <cellStyle name="Comma 2 3 2 2 5 2 4 3" xfId="16157" xr:uid="{0AB06A76-6B6C-4122-BB12-82AEC221AE17}"/>
    <cellStyle name="Comma 2 3 2 2 5 2 4 3 2" xfId="40789" xr:uid="{FA6E70FC-F86B-4224-A6A9-B4EEF66F22FA}"/>
    <cellStyle name="Comma 2 3 2 2 5 2 4 4" xfId="28473" xr:uid="{52CB6F49-19E3-4F23-8149-9CA8FC9A51CA}"/>
    <cellStyle name="Comma 2 3 2 2 5 2 5" xfId="6920" xr:uid="{48AE6745-66D1-4E8D-A791-CE53BF9637DC}"/>
    <cellStyle name="Comma 2 3 2 2 5 2 5 2" xfId="19236" xr:uid="{8201FB74-6BB1-4AFC-A007-3FA122897E37}"/>
    <cellStyle name="Comma 2 3 2 2 5 2 5 2 2" xfId="43868" xr:uid="{CF67B920-9FEB-424E-9F90-6050E1922D47}"/>
    <cellStyle name="Comma 2 3 2 2 5 2 5 3" xfId="31552" xr:uid="{34A26785-0A9A-4872-9000-CEB4DE649028}"/>
    <cellStyle name="Comma 2 3 2 2 5 2 6" xfId="13078" xr:uid="{F12DE5EB-69E9-4073-A444-2A702B24BC1B}"/>
    <cellStyle name="Comma 2 3 2 2 5 2 6 2" xfId="37710" xr:uid="{BD389CB7-713B-49D7-A2ED-128963E7BF65}"/>
    <cellStyle name="Comma 2 3 2 2 5 2 7" xfId="25394" xr:uid="{7682BB42-E0BC-45FE-9655-31A3BD7ECA96}"/>
    <cellStyle name="Comma 2 3 2 2 5 3" xfId="1136" xr:uid="{4DE7F6C0-7316-45AB-BE9C-DD31E1379423}"/>
    <cellStyle name="Comma 2 3 2 2 5 3 2" xfId="2682" xr:uid="{77633898-5A70-45EA-A841-2D8925980F19}"/>
    <cellStyle name="Comma 2 3 2 2 5 3 2 2" xfId="5761" xr:uid="{5994E081-1929-450C-89EE-D215063D717D}"/>
    <cellStyle name="Comma 2 3 2 2 5 3 2 2 2" xfId="11919" xr:uid="{66CCD532-8462-490F-8E41-781DD2CFB5A4}"/>
    <cellStyle name="Comma 2 3 2 2 5 3 2 2 2 2" xfId="24235" xr:uid="{DFFD2002-1803-4F08-ABDA-DA4F65C0AB21}"/>
    <cellStyle name="Comma 2 3 2 2 5 3 2 2 2 2 2" xfId="48867" xr:uid="{AD48B30A-A1CA-41E9-97BE-2A1577690445}"/>
    <cellStyle name="Comma 2 3 2 2 5 3 2 2 2 3" xfId="36551" xr:uid="{65E86BDE-5351-4985-80EB-DE9749DBCE2A}"/>
    <cellStyle name="Comma 2 3 2 2 5 3 2 2 3" xfId="18077" xr:uid="{20470716-CBBA-44BE-A050-FF82BC94BE14}"/>
    <cellStyle name="Comma 2 3 2 2 5 3 2 2 3 2" xfId="42709" xr:uid="{31D81911-647D-416F-9678-11BF5E0D357F}"/>
    <cellStyle name="Comma 2 3 2 2 5 3 2 2 4" xfId="30393" xr:uid="{8C601BA2-1F50-4850-9411-80540147E78E}"/>
    <cellStyle name="Comma 2 3 2 2 5 3 2 3" xfId="8840" xr:uid="{551DC757-7CA0-4D8C-9A1D-70E8391EF6CC}"/>
    <cellStyle name="Comma 2 3 2 2 5 3 2 3 2" xfId="21156" xr:uid="{C4E2FF41-C6D4-4F72-818E-CA62B9BCB344}"/>
    <cellStyle name="Comma 2 3 2 2 5 3 2 3 2 2" xfId="45788" xr:uid="{E33EED5D-8B43-4556-93A2-11F597AC5FA7}"/>
    <cellStyle name="Comma 2 3 2 2 5 3 2 3 3" xfId="33472" xr:uid="{5A1E3F31-57B3-46AC-89E6-C669C9182A94}"/>
    <cellStyle name="Comma 2 3 2 2 5 3 2 4" xfId="14998" xr:uid="{1D262613-65FF-4B65-837A-13681DE238C7}"/>
    <cellStyle name="Comma 2 3 2 2 5 3 2 4 2" xfId="39630" xr:uid="{5ECC48E4-5C56-4005-A80B-A12E5A997C0E}"/>
    <cellStyle name="Comma 2 3 2 2 5 3 2 5" xfId="27314" xr:uid="{429E5FCE-AFFA-4A87-9615-FA39E016608E}"/>
    <cellStyle name="Comma 2 3 2 2 5 3 3" xfId="4225" xr:uid="{4EA1351C-85C6-4BF9-AD2E-F6F56BC9CB67}"/>
    <cellStyle name="Comma 2 3 2 2 5 3 3 2" xfId="10383" xr:uid="{C09A48DC-67D3-4285-889C-2DF5CE768702}"/>
    <cellStyle name="Comma 2 3 2 2 5 3 3 2 2" xfId="22699" xr:uid="{86B23727-1A5F-4F49-A10B-F3A525004BA1}"/>
    <cellStyle name="Comma 2 3 2 2 5 3 3 2 2 2" xfId="47331" xr:uid="{29574A28-8D72-47F4-AD5D-1D3C37C5EFEF}"/>
    <cellStyle name="Comma 2 3 2 2 5 3 3 2 3" xfId="35015" xr:uid="{17AB8962-698D-433E-8DE1-C2B43465F096}"/>
    <cellStyle name="Comma 2 3 2 2 5 3 3 3" xfId="16541" xr:uid="{D8C1134F-AA39-456D-8EBC-F79FA17A3489}"/>
    <cellStyle name="Comma 2 3 2 2 5 3 3 3 2" xfId="41173" xr:uid="{F99784A0-AF56-45ED-9B5F-AC7253CC24B7}"/>
    <cellStyle name="Comma 2 3 2 2 5 3 3 4" xfId="28857" xr:uid="{FAAA3838-DBCF-4579-A5FA-117EF0B388DA}"/>
    <cellStyle name="Comma 2 3 2 2 5 3 4" xfId="7304" xr:uid="{D6E205ED-4565-4E1D-AEFE-3F7FCF766115}"/>
    <cellStyle name="Comma 2 3 2 2 5 3 4 2" xfId="19620" xr:uid="{ABB3B89E-6D73-483A-A21B-A01CF3D86CCA}"/>
    <cellStyle name="Comma 2 3 2 2 5 3 4 2 2" xfId="44252" xr:uid="{8985D3E3-99B6-4045-8B04-59BF916AA7F8}"/>
    <cellStyle name="Comma 2 3 2 2 5 3 4 3" xfId="31936" xr:uid="{A3809215-089B-4CB5-88FD-B4F7E56FB1F6}"/>
    <cellStyle name="Comma 2 3 2 2 5 3 5" xfId="13462" xr:uid="{70D92C4D-F4EB-4111-ACBE-D26700DBB75C}"/>
    <cellStyle name="Comma 2 3 2 2 5 3 5 2" xfId="38094" xr:uid="{A1404E7A-7A7F-4EC5-8BCE-6714DEB8F529}"/>
    <cellStyle name="Comma 2 3 2 2 5 3 6" xfId="25778" xr:uid="{36BA5651-0877-4ACD-AFFB-A01708FDC4EF}"/>
    <cellStyle name="Comma 2 3 2 2 5 4" xfId="1914" xr:uid="{6F52B311-A53A-453A-A0E3-A0FEDB450190}"/>
    <cellStyle name="Comma 2 3 2 2 5 4 2" xfId="4993" xr:uid="{E05FAA97-E569-471D-80DD-597154E421FB}"/>
    <cellStyle name="Comma 2 3 2 2 5 4 2 2" xfId="11151" xr:uid="{7483559F-70C9-4DCA-8B76-538918A0663A}"/>
    <cellStyle name="Comma 2 3 2 2 5 4 2 2 2" xfId="23467" xr:uid="{E8F5D34C-5945-423A-AEBC-40F7C849A188}"/>
    <cellStyle name="Comma 2 3 2 2 5 4 2 2 2 2" xfId="48099" xr:uid="{B17DC5C0-7F2A-40A1-B792-E01BF27BFECA}"/>
    <cellStyle name="Comma 2 3 2 2 5 4 2 2 3" xfId="35783" xr:uid="{ACCD660D-69EC-4CC5-97A8-E583CA36675D}"/>
    <cellStyle name="Comma 2 3 2 2 5 4 2 3" xfId="17309" xr:uid="{D8022DD8-EB7A-4C65-94AF-0C7AB7018FB0}"/>
    <cellStyle name="Comma 2 3 2 2 5 4 2 3 2" xfId="41941" xr:uid="{C39056AC-35D0-4826-8441-BCEAB7513485}"/>
    <cellStyle name="Comma 2 3 2 2 5 4 2 4" xfId="29625" xr:uid="{AD251965-C66F-4B4A-AD9F-C278D18DA996}"/>
    <cellStyle name="Comma 2 3 2 2 5 4 3" xfId="8072" xr:uid="{4A5418B3-F763-4DDF-82B7-2CDC34E4D1FA}"/>
    <cellStyle name="Comma 2 3 2 2 5 4 3 2" xfId="20388" xr:uid="{6A8C6DBD-5C0B-496A-BFF5-9B176B67DF8F}"/>
    <cellStyle name="Comma 2 3 2 2 5 4 3 2 2" xfId="45020" xr:uid="{39430EDB-C5C3-4428-81D3-D0441CB3FBAD}"/>
    <cellStyle name="Comma 2 3 2 2 5 4 3 3" xfId="32704" xr:uid="{918C02A9-8097-4920-AC27-4E9884899BD2}"/>
    <cellStyle name="Comma 2 3 2 2 5 4 4" xfId="14230" xr:uid="{AECF17FC-EF45-448F-A148-675AB2362310}"/>
    <cellStyle name="Comma 2 3 2 2 5 4 4 2" xfId="38862" xr:uid="{E80DD55C-8C29-4FA9-8D5B-A7A4EF7F71F4}"/>
    <cellStyle name="Comma 2 3 2 2 5 4 5" xfId="26546" xr:uid="{780DC9C8-EDEB-4224-B2E8-7DA619B35882}"/>
    <cellStyle name="Comma 2 3 2 2 5 5" xfId="3457" xr:uid="{727B1F4C-43E7-4B51-A5E9-F5CE67122C90}"/>
    <cellStyle name="Comma 2 3 2 2 5 5 2" xfId="9615" xr:uid="{6C518241-E282-4D96-B218-7E16A96CA549}"/>
    <cellStyle name="Comma 2 3 2 2 5 5 2 2" xfId="21931" xr:uid="{A9EE7AC8-01B4-4503-AB36-F8FE5D156229}"/>
    <cellStyle name="Comma 2 3 2 2 5 5 2 2 2" xfId="46563" xr:uid="{EBE559E7-7268-478F-AEB1-0E82F9DD49E5}"/>
    <cellStyle name="Comma 2 3 2 2 5 5 2 3" xfId="34247" xr:uid="{7A6A5C06-3D2A-4FE5-8F91-F701D5E729B6}"/>
    <cellStyle name="Comma 2 3 2 2 5 5 3" xfId="15773" xr:uid="{5AB7DB94-BB55-4F7F-AEEC-0C7C46CCE64E}"/>
    <cellStyle name="Comma 2 3 2 2 5 5 3 2" xfId="40405" xr:uid="{280D7A12-EFD9-4DFD-A24B-5E461ECCDE06}"/>
    <cellStyle name="Comma 2 3 2 2 5 5 4" xfId="28089" xr:uid="{F4DAE286-09C7-4871-BEE0-7BB20F0C6E3C}"/>
    <cellStyle name="Comma 2 3 2 2 5 6" xfId="6536" xr:uid="{F921376A-14E1-41C5-8CF5-27C15CC177C4}"/>
    <cellStyle name="Comma 2 3 2 2 5 6 2" xfId="18852" xr:uid="{9DE34EE7-6C23-4AE0-8FA0-D6B45AE39BB5}"/>
    <cellStyle name="Comma 2 3 2 2 5 6 2 2" xfId="43484" xr:uid="{2B617408-3EB5-4E6D-B3AB-6B2DAF10E0B7}"/>
    <cellStyle name="Comma 2 3 2 2 5 6 3" xfId="31168" xr:uid="{F6391CE9-9774-4938-BDD8-E18DCDA6677B}"/>
    <cellStyle name="Comma 2 3 2 2 5 7" xfId="12694" xr:uid="{389B109C-EFA3-4A5F-A47C-BCFCE24ED8FB}"/>
    <cellStyle name="Comma 2 3 2 2 5 7 2" xfId="37326" xr:uid="{686BD443-8BC5-4040-9161-089B2DB06A19}"/>
    <cellStyle name="Comma 2 3 2 2 5 8" xfId="25010" xr:uid="{59B9BE8D-A57F-4D34-A107-F06F8F725A15}"/>
    <cellStyle name="Comma 2 3 2 2 6" xfId="560" xr:uid="{E02CBE2A-40DA-45EF-80FC-0103784D20F2}"/>
    <cellStyle name="Comma 2 3 2 2 6 2" xfId="1328" xr:uid="{A8BBCCC3-948A-4DE2-90C2-6A3305E2442A}"/>
    <cellStyle name="Comma 2 3 2 2 6 2 2" xfId="2874" xr:uid="{9B90D22A-11EF-43D6-8FD4-AA1B835211AA}"/>
    <cellStyle name="Comma 2 3 2 2 6 2 2 2" xfId="5953" xr:uid="{2293AD1B-B67C-401F-A118-ABF9D71F5D18}"/>
    <cellStyle name="Comma 2 3 2 2 6 2 2 2 2" xfId="12111" xr:uid="{B65229F9-EBA7-4227-8B1A-E9188FE3C8BB}"/>
    <cellStyle name="Comma 2 3 2 2 6 2 2 2 2 2" xfId="24427" xr:uid="{5750DFB4-FF4A-4ED6-9DAC-E631EB3B6739}"/>
    <cellStyle name="Comma 2 3 2 2 6 2 2 2 2 2 2" xfId="49059" xr:uid="{4FB9D904-5184-4C83-99BF-F67E7EB72769}"/>
    <cellStyle name="Comma 2 3 2 2 6 2 2 2 2 3" xfId="36743" xr:uid="{96474850-DC31-47CA-A256-57986613C57C}"/>
    <cellStyle name="Comma 2 3 2 2 6 2 2 2 3" xfId="18269" xr:uid="{D123B4A3-EDB3-4DAF-A033-9B45A90781E4}"/>
    <cellStyle name="Comma 2 3 2 2 6 2 2 2 3 2" xfId="42901" xr:uid="{C8162242-F13B-4317-ACD5-E79B07CAF6E4}"/>
    <cellStyle name="Comma 2 3 2 2 6 2 2 2 4" xfId="30585" xr:uid="{7CA73452-E2C3-49E0-AB44-AAE5D9281912}"/>
    <cellStyle name="Comma 2 3 2 2 6 2 2 3" xfId="9032" xr:uid="{702790E3-6EC7-4E9C-B3CB-7D46F4FA0375}"/>
    <cellStyle name="Comma 2 3 2 2 6 2 2 3 2" xfId="21348" xr:uid="{9F61E1F6-A721-441E-978C-C6642F11E31D}"/>
    <cellStyle name="Comma 2 3 2 2 6 2 2 3 2 2" xfId="45980" xr:uid="{9A91C992-A597-4A1D-8C8C-E5854BBDA3CA}"/>
    <cellStyle name="Comma 2 3 2 2 6 2 2 3 3" xfId="33664" xr:uid="{F99322AA-C0FE-4FD9-ABD8-CD51F2603E29}"/>
    <cellStyle name="Comma 2 3 2 2 6 2 2 4" xfId="15190" xr:uid="{FF1D6317-515A-499B-9BC1-36089A9148D3}"/>
    <cellStyle name="Comma 2 3 2 2 6 2 2 4 2" xfId="39822" xr:uid="{B9C74F34-DEDA-4A33-A3B2-066DFE0D3FFA}"/>
    <cellStyle name="Comma 2 3 2 2 6 2 2 5" xfId="27506" xr:uid="{6F142472-C4B2-4A31-82FC-48FCB3133F15}"/>
    <cellStyle name="Comma 2 3 2 2 6 2 3" xfId="4417" xr:uid="{863C7ED1-49E9-482F-9B55-7109169C7C16}"/>
    <cellStyle name="Comma 2 3 2 2 6 2 3 2" xfId="10575" xr:uid="{D038B1A6-FAE3-4483-A608-50935041C52F}"/>
    <cellStyle name="Comma 2 3 2 2 6 2 3 2 2" xfId="22891" xr:uid="{9AA5B5D9-9909-4DD9-B168-48E49411FF5F}"/>
    <cellStyle name="Comma 2 3 2 2 6 2 3 2 2 2" xfId="47523" xr:uid="{92BDD33C-FEAD-4052-BB7E-15309D37A151}"/>
    <cellStyle name="Comma 2 3 2 2 6 2 3 2 3" xfId="35207" xr:uid="{9A89B019-6582-476F-B592-12C311573FA8}"/>
    <cellStyle name="Comma 2 3 2 2 6 2 3 3" xfId="16733" xr:uid="{FA764A66-5841-4586-87F4-ED18BED6637F}"/>
    <cellStyle name="Comma 2 3 2 2 6 2 3 3 2" xfId="41365" xr:uid="{00144B96-BE9D-484D-90E9-C1230B6672DC}"/>
    <cellStyle name="Comma 2 3 2 2 6 2 3 4" xfId="29049" xr:uid="{451B2FDF-3DE9-4479-91F4-388A27DA3912}"/>
    <cellStyle name="Comma 2 3 2 2 6 2 4" xfId="7496" xr:uid="{EE213DE2-7F62-4569-B469-1D9349B5075F}"/>
    <cellStyle name="Comma 2 3 2 2 6 2 4 2" xfId="19812" xr:uid="{E3A6DE38-DCF1-490F-8782-A2847DE8BCD3}"/>
    <cellStyle name="Comma 2 3 2 2 6 2 4 2 2" xfId="44444" xr:uid="{3FC17981-C91C-4DD7-A101-902FBB0D4744}"/>
    <cellStyle name="Comma 2 3 2 2 6 2 4 3" xfId="32128" xr:uid="{117431BA-3E37-462B-8882-9CDD4F21EF3C}"/>
    <cellStyle name="Comma 2 3 2 2 6 2 5" xfId="13654" xr:uid="{FAFF41FF-2D13-4A2C-91AC-6911C3D91975}"/>
    <cellStyle name="Comma 2 3 2 2 6 2 5 2" xfId="38286" xr:uid="{44C1C0C6-69BA-42EF-9E8D-F946D84350DE}"/>
    <cellStyle name="Comma 2 3 2 2 6 2 6" xfId="25970" xr:uid="{F94C7AF0-06E9-43E9-BF3D-77BF8616E0A4}"/>
    <cellStyle name="Comma 2 3 2 2 6 3" xfId="2106" xr:uid="{C3E0D72C-2B03-4B48-8D55-9E16E13EE440}"/>
    <cellStyle name="Comma 2 3 2 2 6 3 2" xfId="5185" xr:uid="{AE703C0B-DA78-4548-B4BE-CCA38EBC3079}"/>
    <cellStyle name="Comma 2 3 2 2 6 3 2 2" xfId="11343" xr:uid="{836BC6CE-EA49-4337-861F-7AE5FD26AA57}"/>
    <cellStyle name="Comma 2 3 2 2 6 3 2 2 2" xfId="23659" xr:uid="{4BC0D591-ED1C-4FA3-B025-B2A0A026D70D}"/>
    <cellStyle name="Comma 2 3 2 2 6 3 2 2 2 2" xfId="48291" xr:uid="{B72E46BB-B7C7-4319-B8A6-5CF3E57EF7C6}"/>
    <cellStyle name="Comma 2 3 2 2 6 3 2 2 3" xfId="35975" xr:uid="{38C7D632-323A-481F-8526-8D91C69ADE23}"/>
    <cellStyle name="Comma 2 3 2 2 6 3 2 3" xfId="17501" xr:uid="{46725A81-80F2-4277-ACBE-68BE5A845098}"/>
    <cellStyle name="Comma 2 3 2 2 6 3 2 3 2" xfId="42133" xr:uid="{DAE73F31-4D9F-42B1-9342-86FDA2427A6F}"/>
    <cellStyle name="Comma 2 3 2 2 6 3 2 4" xfId="29817" xr:uid="{0C6CF167-A752-4EFD-A23A-42EEB8A0B3BD}"/>
    <cellStyle name="Comma 2 3 2 2 6 3 3" xfId="8264" xr:uid="{1E0208A0-FD93-4D17-86A3-7D206C17F4E3}"/>
    <cellStyle name="Comma 2 3 2 2 6 3 3 2" xfId="20580" xr:uid="{34D8E877-A67B-45EE-A4CB-24F0B82DF5CA}"/>
    <cellStyle name="Comma 2 3 2 2 6 3 3 2 2" xfId="45212" xr:uid="{16491A98-2E4C-42C6-BEC1-0698565BAC14}"/>
    <cellStyle name="Comma 2 3 2 2 6 3 3 3" xfId="32896" xr:uid="{A123482D-4F6D-4E11-B1A3-3361E19585D7}"/>
    <cellStyle name="Comma 2 3 2 2 6 3 4" xfId="14422" xr:uid="{1A9BE37C-2FAB-4A8A-B981-E6B59C731E76}"/>
    <cellStyle name="Comma 2 3 2 2 6 3 4 2" xfId="39054" xr:uid="{68E49D9B-CE8D-4B11-A6B8-CB5457C71A28}"/>
    <cellStyle name="Comma 2 3 2 2 6 3 5" xfId="26738" xr:uid="{AF0F0ADB-48C1-470E-BA65-587618BABB6E}"/>
    <cellStyle name="Comma 2 3 2 2 6 4" xfId="3649" xr:uid="{62F7750E-B562-4815-B1D2-F9D6045A4140}"/>
    <cellStyle name="Comma 2 3 2 2 6 4 2" xfId="9807" xr:uid="{4E86283B-CDE0-4327-932F-2CB19CF81F40}"/>
    <cellStyle name="Comma 2 3 2 2 6 4 2 2" xfId="22123" xr:uid="{18F9C7C0-F930-4D39-9C28-AD4159D782CF}"/>
    <cellStyle name="Comma 2 3 2 2 6 4 2 2 2" xfId="46755" xr:uid="{A9C97C71-F903-4EA7-AE01-99C6CDCF0EDC}"/>
    <cellStyle name="Comma 2 3 2 2 6 4 2 3" xfId="34439" xr:uid="{A4BDC25A-8194-46A1-8EFC-7665DF002331}"/>
    <cellStyle name="Comma 2 3 2 2 6 4 3" xfId="15965" xr:uid="{F688861B-4E78-45EE-B0BC-FAF78C278F1E}"/>
    <cellStyle name="Comma 2 3 2 2 6 4 3 2" xfId="40597" xr:uid="{55D04C15-EC40-464A-97C0-EA3DED96583C}"/>
    <cellStyle name="Comma 2 3 2 2 6 4 4" xfId="28281" xr:uid="{4DBE6C74-B8D7-4CCD-9CEA-F8270E53E8EF}"/>
    <cellStyle name="Comma 2 3 2 2 6 5" xfId="6728" xr:uid="{5D47DF94-6681-4060-9E68-51FBD23A2BF3}"/>
    <cellStyle name="Comma 2 3 2 2 6 5 2" xfId="19044" xr:uid="{A27A0747-B88E-4811-A544-B9FBF239C80F}"/>
    <cellStyle name="Comma 2 3 2 2 6 5 2 2" xfId="43676" xr:uid="{F33B4BA5-8BD4-4B53-956B-72F95497E482}"/>
    <cellStyle name="Comma 2 3 2 2 6 5 3" xfId="31360" xr:uid="{FC4DA139-52F7-45A3-9298-0F2C640475B9}"/>
    <cellStyle name="Comma 2 3 2 2 6 6" xfId="12886" xr:uid="{37115310-79C3-4F2C-B414-565980D2D757}"/>
    <cellStyle name="Comma 2 3 2 2 6 6 2" xfId="37518" xr:uid="{4ABA08AA-DD69-49A9-926C-65A7E23B1405}"/>
    <cellStyle name="Comma 2 3 2 2 6 7" xfId="25202" xr:uid="{F9DC2027-5D98-46DA-811E-BF2DF10139D9}"/>
    <cellStyle name="Comma 2 3 2 2 7" xfId="944" xr:uid="{8EDB0F70-4098-4D91-BB03-78681754B2D2}"/>
    <cellStyle name="Comma 2 3 2 2 7 2" xfId="2490" xr:uid="{40183CD7-ADC1-42BA-927E-B8D7123336FB}"/>
    <cellStyle name="Comma 2 3 2 2 7 2 2" xfId="5569" xr:uid="{5A1B4569-C2AB-4561-BD6C-C9EF69E21BE8}"/>
    <cellStyle name="Comma 2 3 2 2 7 2 2 2" xfId="11727" xr:uid="{6B9F5CBB-F2B1-43FF-9F22-0E8B010B541E}"/>
    <cellStyle name="Comma 2 3 2 2 7 2 2 2 2" xfId="24043" xr:uid="{89670069-EB96-409D-8A7D-80F09BD7195A}"/>
    <cellStyle name="Comma 2 3 2 2 7 2 2 2 2 2" xfId="48675" xr:uid="{14A645EA-EA33-46E3-9A5D-91BC6F27C2DA}"/>
    <cellStyle name="Comma 2 3 2 2 7 2 2 2 3" xfId="36359" xr:uid="{DD0ED067-630E-4809-A17B-2F7DEBA8ADA3}"/>
    <cellStyle name="Comma 2 3 2 2 7 2 2 3" xfId="17885" xr:uid="{512C54F5-9D1D-460E-A8A0-064DAF85E82A}"/>
    <cellStyle name="Comma 2 3 2 2 7 2 2 3 2" xfId="42517" xr:uid="{FAB14F63-2945-404E-988F-6DEBF9127CDB}"/>
    <cellStyle name="Comma 2 3 2 2 7 2 2 4" xfId="30201" xr:uid="{D4F0A257-AB6F-4E09-BCB0-484C1A48603F}"/>
    <cellStyle name="Comma 2 3 2 2 7 2 3" xfId="8648" xr:uid="{636E3227-B846-4F91-9683-8F7E3E64593E}"/>
    <cellStyle name="Comma 2 3 2 2 7 2 3 2" xfId="20964" xr:uid="{8169A9F6-811C-47C7-97CF-1D4A7CA8DE4A}"/>
    <cellStyle name="Comma 2 3 2 2 7 2 3 2 2" xfId="45596" xr:uid="{8DFF6C35-65FF-4066-A80A-D7CD72A53F89}"/>
    <cellStyle name="Comma 2 3 2 2 7 2 3 3" xfId="33280" xr:uid="{EADCDE2D-ACE9-47C9-93C9-882FA90D7101}"/>
    <cellStyle name="Comma 2 3 2 2 7 2 4" xfId="14806" xr:uid="{034855A4-E236-4CB3-8652-AE0A4A070B55}"/>
    <cellStyle name="Comma 2 3 2 2 7 2 4 2" xfId="39438" xr:uid="{BFBAB023-F3F4-41BC-9BDE-0A1882E04109}"/>
    <cellStyle name="Comma 2 3 2 2 7 2 5" xfId="27122" xr:uid="{74007E09-9622-44C2-B5A8-0A70E70EA10E}"/>
    <cellStyle name="Comma 2 3 2 2 7 3" xfId="4033" xr:uid="{53FBC88A-91D2-46F2-97F4-98B6F0394813}"/>
    <cellStyle name="Comma 2 3 2 2 7 3 2" xfId="10191" xr:uid="{F9466240-C6C8-457E-BD36-BB758101A13B}"/>
    <cellStyle name="Comma 2 3 2 2 7 3 2 2" xfId="22507" xr:uid="{D473A479-AE3A-4CFD-9C1F-703A941AFA31}"/>
    <cellStyle name="Comma 2 3 2 2 7 3 2 2 2" xfId="47139" xr:uid="{457A21A1-5160-4A35-B909-4FDA01FD2371}"/>
    <cellStyle name="Comma 2 3 2 2 7 3 2 3" xfId="34823" xr:uid="{5CF1DBD6-F8A0-4C9C-8AE2-A13C41323054}"/>
    <cellStyle name="Comma 2 3 2 2 7 3 3" xfId="16349" xr:uid="{8206ED7E-CFC4-4394-9D91-13F32AC21ADE}"/>
    <cellStyle name="Comma 2 3 2 2 7 3 3 2" xfId="40981" xr:uid="{FB412952-F7D4-4E72-BD9E-C57A0D814C89}"/>
    <cellStyle name="Comma 2 3 2 2 7 3 4" xfId="28665" xr:uid="{AA5C5802-C9C2-46FC-86A4-C350A7CF679B}"/>
    <cellStyle name="Comma 2 3 2 2 7 4" xfId="7112" xr:uid="{BA8D4BD7-E02F-4A86-B406-EA9CEAED4AED}"/>
    <cellStyle name="Comma 2 3 2 2 7 4 2" xfId="19428" xr:uid="{A0FB73DD-A739-4668-91EA-D92FAA542DED}"/>
    <cellStyle name="Comma 2 3 2 2 7 4 2 2" xfId="44060" xr:uid="{2C845AA0-C8E7-4A1A-AF95-80BE8CF79046}"/>
    <cellStyle name="Comma 2 3 2 2 7 4 3" xfId="31744" xr:uid="{0B68FF70-E376-47A5-977D-F34CCB49AE06}"/>
    <cellStyle name="Comma 2 3 2 2 7 5" xfId="13270" xr:uid="{3766FFC1-93B8-423C-9DB5-E6367299E329}"/>
    <cellStyle name="Comma 2 3 2 2 7 5 2" xfId="37902" xr:uid="{A76ADBA7-D16A-45A0-B682-4629593B2ECA}"/>
    <cellStyle name="Comma 2 3 2 2 7 6" xfId="25586" xr:uid="{2CA52137-5D26-4141-A0DC-9A6EAFFA0266}"/>
    <cellStyle name="Comma 2 3 2 2 8" xfId="1722" xr:uid="{B34F3ADC-C8B6-46B9-9BC0-532AA4BFF4AD}"/>
    <cellStyle name="Comma 2 3 2 2 8 2" xfId="4801" xr:uid="{FA2CAC61-A819-4B03-9BA1-180F870AC53A}"/>
    <cellStyle name="Comma 2 3 2 2 8 2 2" xfId="10959" xr:uid="{4FD68864-8AC1-4039-BF40-FF156AA447AB}"/>
    <cellStyle name="Comma 2 3 2 2 8 2 2 2" xfId="23275" xr:uid="{B2CCFE7E-7AE0-4827-B363-CCF00EF9B3DA}"/>
    <cellStyle name="Comma 2 3 2 2 8 2 2 2 2" xfId="47907" xr:uid="{3D6ED4C6-750A-48E2-8E51-B6C0AC69435A}"/>
    <cellStyle name="Comma 2 3 2 2 8 2 2 3" xfId="35591" xr:uid="{11C17CA2-47CD-4E60-AED4-348C4077BBE8}"/>
    <cellStyle name="Comma 2 3 2 2 8 2 3" xfId="17117" xr:uid="{436C49CC-E1F7-472B-86E9-A4A439A5AEB2}"/>
    <cellStyle name="Comma 2 3 2 2 8 2 3 2" xfId="41749" xr:uid="{3779B327-4478-447D-B0F5-9BA14EC27CAF}"/>
    <cellStyle name="Comma 2 3 2 2 8 2 4" xfId="29433" xr:uid="{9622C265-9493-4C5A-9AA4-4F31A4F5A82F}"/>
    <cellStyle name="Comma 2 3 2 2 8 3" xfId="7880" xr:uid="{0EB0A8F8-04C5-4520-8492-6BDD5E97D9B2}"/>
    <cellStyle name="Comma 2 3 2 2 8 3 2" xfId="20196" xr:uid="{B006B628-6F7C-4B64-8D5B-B5D9719C60DC}"/>
    <cellStyle name="Comma 2 3 2 2 8 3 2 2" xfId="44828" xr:uid="{7B6CA351-57D1-4E85-8FA4-F5F4BB069C4E}"/>
    <cellStyle name="Comma 2 3 2 2 8 3 3" xfId="32512" xr:uid="{961DEEA4-02DC-4FD9-9D7F-5777E39D9F95}"/>
    <cellStyle name="Comma 2 3 2 2 8 4" xfId="14038" xr:uid="{FA9F708F-C0C4-4F8B-85AC-A8829BB9F040}"/>
    <cellStyle name="Comma 2 3 2 2 8 4 2" xfId="38670" xr:uid="{2511C3D4-02DF-4D55-8694-31A81CBB9827}"/>
    <cellStyle name="Comma 2 3 2 2 8 5" xfId="26354" xr:uid="{A7212B7F-9915-4621-9A61-0D4CC93F28F6}"/>
    <cellStyle name="Comma 2 3 2 2 9" xfId="3265" xr:uid="{EE4890AC-0ADA-4DF2-8712-1B37F5A3DCF8}"/>
    <cellStyle name="Comma 2 3 2 2 9 2" xfId="9423" xr:uid="{6FC0CD7C-D576-4FAF-8110-74B253FF6786}"/>
    <cellStyle name="Comma 2 3 2 2 9 2 2" xfId="21739" xr:uid="{2C9115D0-610E-4302-BFA8-ADC425F9F79A}"/>
    <cellStyle name="Comma 2 3 2 2 9 2 2 2" xfId="46371" xr:uid="{C9C1AC21-4ADF-4C37-8D94-228C267BDA4A}"/>
    <cellStyle name="Comma 2 3 2 2 9 2 3" xfId="34055" xr:uid="{1F3D8E22-F246-4411-9848-DFA42AE4E119}"/>
    <cellStyle name="Comma 2 3 2 2 9 3" xfId="15581" xr:uid="{E44E4B72-5D3A-4C6B-8833-3499C735DB3D}"/>
    <cellStyle name="Comma 2 3 2 2 9 3 2" xfId="40213" xr:uid="{7CD061F6-52A2-4F09-941E-61D7BC04B841}"/>
    <cellStyle name="Comma 2 3 2 2 9 4" xfId="27897" xr:uid="{2AE1249E-5FA2-4132-9C1A-F61A1FDF549D}"/>
    <cellStyle name="Comma 2 3 2 3" xfId="188" xr:uid="{4D9DE41F-5D04-4725-8A8F-6E9FB740A1F9}"/>
    <cellStyle name="Comma 2 3 2 3 10" xfId="12514" xr:uid="{93051A2E-B930-484E-9C2A-166C64BE9A58}"/>
    <cellStyle name="Comma 2 3 2 3 10 2" xfId="37146" xr:uid="{4F1EF665-C661-4E81-8A00-79CA1A0DC4BD}"/>
    <cellStyle name="Comma 2 3 2 3 11" xfId="24830" xr:uid="{511B8CE1-5968-472E-BD33-3BBB0A6F02EB}"/>
    <cellStyle name="Comma 2 3 2 3 2" xfId="236" xr:uid="{D1ADFC8F-6C0D-44E1-8D82-3739833781B9}"/>
    <cellStyle name="Comma 2 3 2 3 2 10" xfId="24878" xr:uid="{30243055-9ABB-4277-A916-C12AC60859FB}"/>
    <cellStyle name="Comma 2 3 2 3 2 2" xfId="332" xr:uid="{BCA813D8-8BF3-4957-A22D-BE5509F8277F}"/>
    <cellStyle name="Comma 2 3 2 3 2 2 2" xfId="524" xr:uid="{5BED70B1-93DE-4770-BE56-7859A6BC95B1}"/>
    <cellStyle name="Comma 2 3 2 3 2 2 2 2" xfId="908" xr:uid="{000CDF61-49E3-4F7E-AB34-8FA2675E5808}"/>
    <cellStyle name="Comma 2 3 2 3 2 2 2 2 2" xfId="1676" xr:uid="{3F5208B7-AD16-4024-BE27-B5F24CBD0552}"/>
    <cellStyle name="Comma 2 3 2 3 2 2 2 2 2 2" xfId="3222" xr:uid="{7D2415E0-6463-4532-B8D2-723DB3FDF95A}"/>
    <cellStyle name="Comma 2 3 2 3 2 2 2 2 2 2 2" xfId="6301" xr:uid="{1AF147E7-CBF0-4E83-AFD0-9058AA2581FA}"/>
    <cellStyle name="Comma 2 3 2 3 2 2 2 2 2 2 2 2" xfId="12459" xr:uid="{98E204E1-7688-4332-B379-BB18AFFA72B6}"/>
    <cellStyle name="Comma 2 3 2 3 2 2 2 2 2 2 2 2 2" xfId="24775" xr:uid="{965E19FF-C5D8-45AC-A486-EC25B3F308FC}"/>
    <cellStyle name="Comma 2 3 2 3 2 2 2 2 2 2 2 2 2 2" xfId="49407" xr:uid="{5B26744A-7C7A-4E3B-9CDD-B9497B1F8FDF}"/>
    <cellStyle name="Comma 2 3 2 3 2 2 2 2 2 2 2 2 3" xfId="37091" xr:uid="{40C0B242-9516-4314-A1A9-08022E1198C5}"/>
    <cellStyle name="Comma 2 3 2 3 2 2 2 2 2 2 2 3" xfId="18617" xr:uid="{CCDA0C41-8557-49DE-8AB9-57FD079B9220}"/>
    <cellStyle name="Comma 2 3 2 3 2 2 2 2 2 2 2 3 2" xfId="43249" xr:uid="{3E60C766-A07B-4943-92DB-E88195A6F968}"/>
    <cellStyle name="Comma 2 3 2 3 2 2 2 2 2 2 2 4" xfId="30933" xr:uid="{2568450A-867E-4F2B-A9C5-ADC8596315F7}"/>
    <cellStyle name="Comma 2 3 2 3 2 2 2 2 2 2 3" xfId="9380" xr:uid="{3F91C51B-96AD-4EBB-A268-B5435BFE87DB}"/>
    <cellStyle name="Comma 2 3 2 3 2 2 2 2 2 2 3 2" xfId="21696" xr:uid="{BCE9D1DD-ADEF-47AB-B1A6-62646099074E}"/>
    <cellStyle name="Comma 2 3 2 3 2 2 2 2 2 2 3 2 2" xfId="46328" xr:uid="{DC43B550-6F0F-424F-B39B-9A6175FDB208}"/>
    <cellStyle name="Comma 2 3 2 3 2 2 2 2 2 2 3 3" xfId="34012" xr:uid="{21124BA9-5156-4C4F-9DF7-5D1BF234F590}"/>
    <cellStyle name="Comma 2 3 2 3 2 2 2 2 2 2 4" xfId="15538" xr:uid="{1B4B5453-8380-4E3C-8F6C-28078113189F}"/>
    <cellStyle name="Comma 2 3 2 3 2 2 2 2 2 2 4 2" xfId="40170" xr:uid="{A6D5809F-CBAB-4E14-826F-CA7FF8512E6E}"/>
    <cellStyle name="Comma 2 3 2 3 2 2 2 2 2 2 5" xfId="27854" xr:uid="{397AD1A5-D6BC-40CE-A85E-4FB38B16B4F6}"/>
    <cellStyle name="Comma 2 3 2 3 2 2 2 2 2 3" xfId="4765" xr:uid="{CE3B8DCB-E962-4456-A2DE-00F3A1C8D20C}"/>
    <cellStyle name="Comma 2 3 2 3 2 2 2 2 2 3 2" xfId="10923" xr:uid="{23F0CFD5-89A8-4437-8FE7-330D7447DFBE}"/>
    <cellStyle name="Comma 2 3 2 3 2 2 2 2 2 3 2 2" xfId="23239" xr:uid="{E498C506-628C-409D-90F7-AF55195C1FA1}"/>
    <cellStyle name="Comma 2 3 2 3 2 2 2 2 2 3 2 2 2" xfId="47871" xr:uid="{E751139A-F5C3-4719-B52D-12327FFEB524}"/>
    <cellStyle name="Comma 2 3 2 3 2 2 2 2 2 3 2 3" xfId="35555" xr:uid="{176E0C68-6B62-4C87-839F-033920AFF801}"/>
    <cellStyle name="Comma 2 3 2 3 2 2 2 2 2 3 3" xfId="17081" xr:uid="{CBCC0314-3ABE-4EBD-865A-6F15C62A6BF1}"/>
    <cellStyle name="Comma 2 3 2 3 2 2 2 2 2 3 3 2" xfId="41713" xr:uid="{10D89D3A-0EEF-4956-8AA2-52CFC93CD588}"/>
    <cellStyle name="Comma 2 3 2 3 2 2 2 2 2 3 4" xfId="29397" xr:uid="{43ADD002-CF11-4FE5-84AE-FB69637FF533}"/>
    <cellStyle name="Comma 2 3 2 3 2 2 2 2 2 4" xfId="7844" xr:uid="{834ABB72-E67B-4F47-949C-9FF820374E92}"/>
    <cellStyle name="Comma 2 3 2 3 2 2 2 2 2 4 2" xfId="20160" xr:uid="{21CF8EA6-7104-48B6-B6A0-BF5DC8EEE30D}"/>
    <cellStyle name="Comma 2 3 2 3 2 2 2 2 2 4 2 2" xfId="44792" xr:uid="{D4562CBA-A560-4ABA-B20D-3A1AF2BF563C}"/>
    <cellStyle name="Comma 2 3 2 3 2 2 2 2 2 4 3" xfId="32476" xr:uid="{F9B7240D-886E-4F5C-82F5-96BBF2F59CD8}"/>
    <cellStyle name="Comma 2 3 2 3 2 2 2 2 2 5" xfId="14002" xr:uid="{413C53F4-88A7-44CE-87B3-DF3EF6C75D5A}"/>
    <cellStyle name="Comma 2 3 2 3 2 2 2 2 2 5 2" xfId="38634" xr:uid="{0EA6267A-3AC3-425C-9B11-1599FDD9E54D}"/>
    <cellStyle name="Comma 2 3 2 3 2 2 2 2 2 6" xfId="26318" xr:uid="{D592CEF0-755C-4C00-86AC-11ABE876B5A5}"/>
    <cellStyle name="Comma 2 3 2 3 2 2 2 2 3" xfId="2454" xr:uid="{9841264C-1C80-4CAD-8ECA-91761301296A}"/>
    <cellStyle name="Comma 2 3 2 3 2 2 2 2 3 2" xfId="5533" xr:uid="{1EE26959-A00D-4A11-B81E-F030FC6B37AD}"/>
    <cellStyle name="Comma 2 3 2 3 2 2 2 2 3 2 2" xfId="11691" xr:uid="{FC45437B-00BD-4335-BF44-16D7E4E4EFBE}"/>
    <cellStyle name="Comma 2 3 2 3 2 2 2 2 3 2 2 2" xfId="24007" xr:uid="{8221486F-1F59-4482-A7F6-57662B5E2D6E}"/>
    <cellStyle name="Comma 2 3 2 3 2 2 2 2 3 2 2 2 2" xfId="48639" xr:uid="{E308C856-43AA-4AA7-B3CA-5E8F2C89E1F6}"/>
    <cellStyle name="Comma 2 3 2 3 2 2 2 2 3 2 2 3" xfId="36323" xr:uid="{54A3D2EC-87B3-4BB0-8BCE-930B96BF426F}"/>
    <cellStyle name="Comma 2 3 2 3 2 2 2 2 3 2 3" xfId="17849" xr:uid="{4DCF9E60-DC20-44E4-BF19-3C847ACF5D82}"/>
    <cellStyle name="Comma 2 3 2 3 2 2 2 2 3 2 3 2" xfId="42481" xr:uid="{C89C6069-C718-41CF-A8D0-C5E6623FA8DA}"/>
    <cellStyle name="Comma 2 3 2 3 2 2 2 2 3 2 4" xfId="30165" xr:uid="{77FB340B-1AA0-48D0-9949-F01E3E8FADAE}"/>
    <cellStyle name="Comma 2 3 2 3 2 2 2 2 3 3" xfId="8612" xr:uid="{988CC1E7-8143-4718-A507-8EB8E7396362}"/>
    <cellStyle name="Comma 2 3 2 3 2 2 2 2 3 3 2" xfId="20928" xr:uid="{B8185370-4E66-4EDA-83A3-38E6B87BFB7E}"/>
    <cellStyle name="Comma 2 3 2 3 2 2 2 2 3 3 2 2" xfId="45560" xr:uid="{6E6FE493-3779-4C77-85AC-063FC18593EF}"/>
    <cellStyle name="Comma 2 3 2 3 2 2 2 2 3 3 3" xfId="33244" xr:uid="{C1BB972C-DF74-4D2D-8642-021005378723}"/>
    <cellStyle name="Comma 2 3 2 3 2 2 2 2 3 4" xfId="14770" xr:uid="{B393A120-4A32-4C2B-A589-E09921B3971C}"/>
    <cellStyle name="Comma 2 3 2 3 2 2 2 2 3 4 2" xfId="39402" xr:uid="{CA3F5C17-4379-44BA-9ED1-199A80C5DE25}"/>
    <cellStyle name="Comma 2 3 2 3 2 2 2 2 3 5" xfId="27086" xr:uid="{F07F6113-110B-4825-9B9C-00812E95DF01}"/>
    <cellStyle name="Comma 2 3 2 3 2 2 2 2 4" xfId="3997" xr:uid="{6863FC08-024F-4C16-B840-A79D717AD39E}"/>
    <cellStyle name="Comma 2 3 2 3 2 2 2 2 4 2" xfId="10155" xr:uid="{FF731E11-1363-4F88-B7A1-C8D3D424CF47}"/>
    <cellStyle name="Comma 2 3 2 3 2 2 2 2 4 2 2" xfId="22471" xr:uid="{D5E890F0-E1F8-4F87-BF62-6636AAD04936}"/>
    <cellStyle name="Comma 2 3 2 3 2 2 2 2 4 2 2 2" xfId="47103" xr:uid="{7E571342-D29E-45ED-BDE6-0F016B283309}"/>
    <cellStyle name="Comma 2 3 2 3 2 2 2 2 4 2 3" xfId="34787" xr:uid="{26DB2D96-64A6-450E-AB74-F900BC71F996}"/>
    <cellStyle name="Comma 2 3 2 3 2 2 2 2 4 3" xfId="16313" xr:uid="{B8C13459-FA58-45B8-AE13-45202A529C45}"/>
    <cellStyle name="Comma 2 3 2 3 2 2 2 2 4 3 2" xfId="40945" xr:uid="{4A399592-1FE6-4ED0-B84A-6BCAC7DA072F}"/>
    <cellStyle name="Comma 2 3 2 3 2 2 2 2 4 4" xfId="28629" xr:uid="{C1749F07-1981-454B-B9D6-D31A70D1B5B7}"/>
    <cellStyle name="Comma 2 3 2 3 2 2 2 2 5" xfId="7076" xr:uid="{53D38512-8D3E-4601-A41A-910C633A25FD}"/>
    <cellStyle name="Comma 2 3 2 3 2 2 2 2 5 2" xfId="19392" xr:uid="{E07E0BD0-671F-4111-8E61-487CE478FE05}"/>
    <cellStyle name="Comma 2 3 2 3 2 2 2 2 5 2 2" xfId="44024" xr:uid="{9EC0E22F-69AB-4DD8-824B-07A6477C5C01}"/>
    <cellStyle name="Comma 2 3 2 3 2 2 2 2 5 3" xfId="31708" xr:uid="{0B5A153D-5482-4FC3-A964-69FE3CBF92DA}"/>
    <cellStyle name="Comma 2 3 2 3 2 2 2 2 6" xfId="13234" xr:uid="{3352A8AA-A728-4648-B16A-EB45290EC06C}"/>
    <cellStyle name="Comma 2 3 2 3 2 2 2 2 6 2" xfId="37866" xr:uid="{EF784DE8-1443-452F-93E9-29AAE5B3A26C}"/>
    <cellStyle name="Comma 2 3 2 3 2 2 2 2 7" xfId="25550" xr:uid="{02B290A0-66DB-4C56-B99F-B89CEFD56D22}"/>
    <cellStyle name="Comma 2 3 2 3 2 2 2 3" xfId="1292" xr:uid="{D1227853-A9B4-4009-B22D-62A18544565B}"/>
    <cellStyle name="Comma 2 3 2 3 2 2 2 3 2" xfId="2838" xr:uid="{BFE204B0-BF70-40BB-AAEB-152C34E45541}"/>
    <cellStyle name="Comma 2 3 2 3 2 2 2 3 2 2" xfId="5917" xr:uid="{77DD0CD6-A37E-44C3-9152-50BC4156C0B2}"/>
    <cellStyle name="Comma 2 3 2 3 2 2 2 3 2 2 2" xfId="12075" xr:uid="{BF6E058C-FF80-4E37-942F-FA4E05821DF2}"/>
    <cellStyle name="Comma 2 3 2 3 2 2 2 3 2 2 2 2" xfId="24391" xr:uid="{03F6527D-94A5-4E24-BCC7-734E0260E0C4}"/>
    <cellStyle name="Comma 2 3 2 3 2 2 2 3 2 2 2 2 2" xfId="49023" xr:uid="{D1A82A03-B74E-4FC9-8F20-E022B586947C}"/>
    <cellStyle name="Comma 2 3 2 3 2 2 2 3 2 2 2 3" xfId="36707" xr:uid="{2C0B36D3-784A-45B7-8F3D-472D09927534}"/>
    <cellStyle name="Comma 2 3 2 3 2 2 2 3 2 2 3" xfId="18233" xr:uid="{D4BE91FB-7DAE-4D5B-A0D0-541917A3F360}"/>
    <cellStyle name="Comma 2 3 2 3 2 2 2 3 2 2 3 2" xfId="42865" xr:uid="{149856B1-F7DF-4C2F-B4A0-D91293A85A7A}"/>
    <cellStyle name="Comma 2 3 2 3 2 2 2 3 2 2 4" xfId="30549" xr:uid="{D935DC4B-788D-4C7D-876D-B8F477732F21}"/>
    <cellStyle name="Comma 2 3 2 3 2 2 2 3 2 3" xfId="8996" xr:uid="{92E50951-5862-47FB-9B54-1913C30B6800}"/>
    <cellStyle name="Comma 2 3 2 3 2 2 2 3 2 3 2" xfId="21312" xr:uid="{5C353CAB-44B1-4B1B-A31A-1389285B1D2D}"/>
    <cellStyle name="Comma 2 3 2 3 2 2 2 3 2 3 2 2" xfId="45944" xr:uid="{C7FE0BBE-D74D-42B2-9430-2D5269FF82A2}"/>
    <cellStyle name="Comma 2 3 2 3 2 2 2 3 2 3 3" xfId="33628" xr:uid="{079C9F95-CC41-4EC3-B2D8-09B70D019DE7}"/>
    <cellStyle name="Comma 2 3 2 3 2 2 2 3 2 4" xfId="15154" xr:uid="{71D712E2-8A69-4B97-BD58-2C81BEA6414D}"/>
    <cellStyle name="Comma 2 3 2 3 2 2 2 3 2 4 2" xfId="39786" xr:uid="{76F141FE-E16B-4124-81F7-A9B18A73A20E}"/>
    <cellStyle name="Comma 2 3 2 3 2 2 2 3 2 5" xfId="27470" xr:uid="{FEE5758F-E1BA-46E9-9B40-EF39DB8FC7BD}"/>
    <cellStyle name="Comma 2 3 2 3 2 2 2 3 3" xfId="4381" xr:uid="{9915E060-CC45-4750-B3FE-9C295D86D813}"/>
    <cellStyle name="Comma 2 3 2 3 2 2 2 3 3 2" xfId="10539" xr:uid="{4E5C0269-50D5-4FF8-93C4-2DFF985E6AF6}"/>
    <cellStyle name="Comma 2 3 2 3 2 2 2 3 3 2 2" xfId="22855" xr:uid="{C9E4D8CA-37B6-4C5E-BD71-AD0E5A8FB857}"/>
    <cellStyle name="Comma 2 3 2 3 2 2 2 3 3 2 2 2" xfId="47487" xr:uid="{12FA3FC8-513A-4E5A-9F76-86E414EF0443}"/>
    <cellStyle name="Comma 2 3 2 3 2 2 2 3 3 2 3" xfId="35171" xr:uid="{E96D6E70-5C64-4A78-9E92-9642DFE5B761}"/>
    <cellStyle name="Comma 2 3 2 3 2 2 2 3 3 3" xfId="16697" xr:uid="{ED0FFC3B-384D-4E2F-B71D-9A6D25E5B75F}"/>
    <cellStyle name="Comma 2 3 2 3 2 2 2 3 3 3 2" xfId="41329" xr:uid="{71C8ACD2-BD42-41B6-9AFE-755827ED2E04}"/>
    <cellStyle name="Comma 2 3 2 3 2 2 2 3 3 4" xfId="29013" xr:uid="{D176D789-49EB-437F-933C-31881EC5F36A}"/>
    <cellStyle name="Comma 2 3 2 3 2 2 2 3 4" xfId="7460" xr:uid="{DE0CE69F-6D0E-41E9-87BE-90F9F6E3A5EB}"/>
    <cellStyle name="Comma 2 3 2 3 2 2 2 3 4 2" xfId="19776" xr:uid="{5DB3B45C-3472-4541-AE54-F087D06ED175}"/>
    <cellStyle name="Comma 2 3 2 3 2 2 2 3 4 2 2" xfId="44408" xr:uid="{957C6230-69DD-4382-934D-22370D359AF4}"/>
    <cellStyle name="Comma 2 3 2 3 2 2 2 3 4 3" xfId="32092" xr:uid="{E0DD0F5D-B89D-46FA-9DB3-23F1637A2D13}"/>
    <cellStyle name="Comma 2 3 2 3 2 2 2 3 5" xfId="13618" xr:uid="{5274EDED-03FB-46DA-BCEF-E379F60EF329}"/>
    <cellStyle name="Comma 2 3 2 3 2 2 2 3 5 2" xfId="38250" xr:uid="{6718334E-0495-4614-AA13-F547DF53A73F}"/>
    <cellStyle name="Comma 2 3 2 3 2 2 2 3 6" xfId="25934" xr:uid="{99FB8941-8AEB-43AC-B85A-EED29E510C6A}"/>
    <cellStyle name="Comma 2 3 2 3 2 2 2 4" xfId="2070" xr:uid="{C61EE4EE-E2D5-4DC4-92B6-C4E8AD308FF8}"/>
    <cellStyle name="Comma 2 3 2 3 2 2 2 4 2" xfId="5149" xr:uid="{CDB0E65D-932F-455F-9423-84FA6E944384}"/>
    <cellStyle name="Comma 2 3 2 3 2 2 2 4 2 2" xfId="11307" xr:uid="{54C3B7D8-6E08-42F3-92C9-5B81AF8C9932}"/>
    <cellStyle name="Comma 2 3 2 3 2 2 2 4 2 2 2" xfId="23623" xr:uid="{BC3B204B-3CC9-4A77-80BC-3D35D308AA27}"/>
    <cellStyle name="Comma 2 3 2 3 2 2 2 4 2 2 2 2" xfId="48255" xr:uid="{2FDBC302-D58F-4AD4-91D8-D648C0F223F1}"/>
    <cellStyle name="Comma 2 3 2 3 2 2 2 4 2 2 3" xfId="35939" xr:uid="{CDF54B57-DA14-4AC3-9041-A53BCB9CE459}"/>
    <cellStyle name="Comma 2 3 2 3 2 2 2 4 2 3" xfId="17465" xr:uid="{9CDB554B-B7E2-4A7F-B942-E9E6B2B58AB6}"/>
    <cellStyle name="Comma 2 3 2 3 2 2 2 4 2 3 2" xfId="42097" xr:uid="{97474C6C-1656-4E7C-B148-45736F2C1631}"/>
    <cellStyle name="Comma 2 3 2 3 2 2 2 4 2 4" xfId="29781" xr:uid="{957AFED6-4B3F-457F-98DC-069F9F0CB20C}"/>
    <cellStyle name="Comma 2 3 2 3 2 2 2 4 3" xfId="8228" xr:uid="{A50EE74A-07FB-46A2-87E8-DF86BC848A69}"/>
    <cellStyle name="Comma 2 3 2 3 2 2 2 4 3 2" xfId="20544" xr:uid="{1A604E35-4503-4D0D-8120-1B1D1556B5E4}"/>
    <cellStyle name="Comma 2 3 2 3 2 2 2 4 3 2 2" xfId="45176" xr:uid="{48815705-9CFC-4D34-AE78-969DDA7EE404}"/>
    <cellStyle name="Comma 2 3 2 3 2 2 2 4 3 3" xfId="32860" xr:uid="{86D7BA47-49CF-43B7-8B2A-E9DA699973A8}"/>
    <cellStyle name="Comma 2 3 2 3 2 2 2 4 4" xfId="14386" xr:uid="{9A49A9C5-FDD7-4E96-B9DE-E32A64C1D309}"/>
    <cellStyle name="Comma 2 3 2 3 2 2 2 4 4 2" xfId="39018" xr:uid="{F7CC21C3-A8FC-44E1-9FAA-1C037E3AEB58}"/>
    <cellStyle name="Comma 2 3 2 3 2 2 2 4 5" xfId="26702" xr:uid="{A8CF1132-11D2-467A-B33E-3D26F7CE2690}"/>
    <cellStyle name="Comma 2 3 2 3 2 2 2 5" xfId="3613" xr:uid="{80B1D6BF-0FBC-4683-9433-8E27D36D3719}"/>
    <cellStyle name="Comma 2 3 2 3 2 2 2 5 2" xfId="9771" xr:uid="{6E3E78C7-0702-4389-AB6A-FA84E037ADFC}"/>
    <cellStyle name="Comma 2 3 2 3 2 2 2 5 2 2" xfId="22087" xr:uid="{D46CCDDD-C534-470B-AE14-4E9753E00B05}"/>
    <cellStyle name="Comma 2 3 2 3 2 2 2 5 2 2 2" xfId="46719" xr:uid="{7CD2D7F2-87CB-4CA6-A613-8687F84B7849}"/>
    <cellStyle name="Comma 2 3 2 3 2 2 2 5 2 3" xfId="34403" xr:uid="{A3C47301-2610-4E25-8081-F24508219F08}"/>
    <cellStyle name="Comma 2 3 2 3 2 2 2 5 3" xfId="15929" xr:uid="{7FBC9183-33B3-4DC3-B815-93DB5E5728B2}"/>
    <cellStyle name="Comma 2 3 2 3 2 2 2 5 3 2" xfId="40561" xr:uid="{C1148B9C-1A41-4B52-A1BD-7F60C6FF0DAD}"/>
    <cellStyle name="Comma 2 3 2 3 2 2 2 5 4" xfId="28245" xr:uid="{200B0A06-557D-4441-9EC6-AD10B0AE79E7}"/>
    <cellStyle name="Comma 2 3 2 3 2 2 2 6" xfId="6692" xr:uid="{FB13D65C-B3B0-4270-B4E4-BC9FAA152A82}"/>
    <cellStyle name="Comma 2 3 2 3 2 2 2 6 2" xfId="19008" xr:uid="{5CAC72BF-F73E-4F1B-9303-508A3FC3E180}"/>
    <cellStyle name="Comma 2 3 2 3 2 2 2 6 2 2" xfId="43640" xr:uid="{0F069757-7B31-4B11-8F3A-788DEDAA1820}"/>
    <cellStyle name="Comma 2 3 2 3 2 2 2 6 3" xfId="31324" xr:uid="{29722F22-F61D-451D-B6C4-05F95E69475E}"/>
    <cellStyle name="Comma 2 3 2 3 2 2 2 7" xfId="12850" xr:uid="{1CF16FAB-6EF6-4EC2-808E-9EBADEE5C0E5}"/>
    <cellStyle name="Comma 2 3 2 3 2 2 2 7 2" xfId="37482" xr:uid="{43FB83E7-4271-46D4-A266-F3A295860FF3}"/>
    <cellStyle name="Comma 2 3 2 3 2 2 2 8" xfId="25166" xr:uid="{FF2E97B1-6BCD-4962-8C39-5FBBB5B5C0C6}"/>
    <cellStyle name="Comma 2 3 2 3 2 2 3" xfId="716" xr:uid="{BA4C4168-ACAF-4115-8F5B-F2EA37F2360B}"/>
    <cellStyle name="Comma 2 3 2 3 2 2 3 2" xfId="1484" xr:uid="{47BC861D-D973-40C6-A210-C19E50D3FF58}"/>
    <cellStyle name="Comma 2 3 2 3 2 2 3 2 2" xfId="3030" xr:uid="{AB9BA7FB-039C-4BA7-A2A1-6579AF35140C}"/>
    <cellStyle name="Comma 2 3 2 3 2 2 3 2 2 2" xfId="6109" xr:uid="{40DE941F-64D6-49D2-AE8D-A30E81D34A91}"/>
    <cellStyle name="Comma 2 3 2 3 2 2 3 2 2 2 2" xfId="12267" xr:uid="{F6254232-972B-449E-B7B0-ED1553F4498F}"/>
    <cellStyle name="Comma 2 3 2 3 2 2 3 2 2 2 2 2" xfId="24583" xr:uid="{57AF40F1-CCFD-4F3C-90E3-98FB5295B84E}"/>
    <cellStyle name="Comma 2 3 2 3 2 2 3 2 2 2 2 2 2" xfId="49215" xr:uid="{95D63971-C989-4AE9-B42F-418B90C1E2B6}"/>
    <cellStyle name="Comma 2 3 2 3 2 2 3 2 2 2 2 3" xfId="36899" xr:uid="{90EBE326-2829-4F79-AFA8-89FCA5D50120}"/>
    <cellStyle name="Comma 2 3 2 3 2 2 3 2 2 2 3" xfId="18425" xr:uid="{C1C46109-4405-470F-8306-42DAF126C2C3}"/>
    <cellStyle name="Comma 2 3 2 3 2 2 3 2 2 2 3 2" xfId="43057" xr:uid="{52E78A9D-2F93-487B-8BB3-95A880EBF74B}"/>
    <cellStyle name="Comma 2 3 2 3 2 2 3 2 2 2 4" xfId="30741" xr:uid="{33CF9670-4C87-46B7-91DA-8B2B4C5BD9DC}"/>
    <cellStyle name="Comma 2 3 2 3 2 2 3 2 2 3" xfId="9188" xr:uid="{F6788E10-FAA3-4CA6-9ABA-DFF109E1706A}"/>
    <cellStyle name="Comma 2 3 2 3 2 2 3 2 2 3 2" xfId="21504" xr:uid="{80309E09-6F5C-4D60-9550-2F311F00F628}"/>
    <cellStyle name="Comma 2 3 2 3 2 2 3 2 2 3 2 2" xfId="46136" xr:uid="{A4FAAF31-AD59-4855-8C0A-449FB0D898C8}"/>
    <cellStyle name="Comma 2 3 2 3 2 2 3 2 2 3 3" xfId="33820" xr:uid="{AF9BA51C-96CC-4DB3-A1E7-D3C4979065DE}"/>
    <cellStyle name="Comma 2 3 2 3 2 2 3 2 2 4" xfId="15346" xr:uid="{E5C3CE52-A9DC-4A5B-B3EA-955800BBDA13}"/>
    <cellStyle name="Comma 2 3 2 3 2 2 3 2 2 4 2" xfId="39978" xr:uid="{12648455-2179-4F08-A490-B1F67578E2F6}"/>
    <cellStyle name="Comma 2 3 2 3 2 2 3 2 2 5" xfId="27662" xr:uid="{DA31E2DB-DCD0-407B-B1C2-130C72F1504E}"/>
    <cellStyle name="Comma 2 3 2 3 2 2 3 2 3" xfId="4573" xr:uid="{5A5D3AEB-03DF-4317-8EC6-E0B19568ECDE}"/>
    <cellStyle name="Comma 2 3 2 3 2 2 3 2 3 2" xfId="10731" xr:uid="{821AF561-E0C0-4CBF-BB04-12E2D86E0D4C}"/>
    <cellStyle name="Comma 2 3 2 3 2 2 3 2 3 2 2" xfId="23047" xr:uid="{B7B87C8B-74D8-43F2-912A-6BAD10281549}"/>
    <cellStyle name="Comma 2 3 2 3 2 2 3 2 3 2 2 2" xfId="47679" xr:uid="{D6847D26-E267-43FA-B22B-7B150A9B7AA2}"/>
    <cellStyle name="Comma 2 3 2 3 2 2 3 2 3 2 3" xfId="35363" xr:uid="{704A9799-8B4F-49B0-ABED-36BF95B4BC1C}"/>
    <cellStyle name="Comma 2 3 2 3 2 2 3 2 3 3" xfId="16889" xr:uid="{947594DD-7B11-4E77-8239-CBBFB5E96EA4}"/>
    <cellStyle name="Comma 2 3 2 3 2 2 3 2 3 3 2" xfId="41521" xr:uid="{0279A25E-BA23-4CA7-AA58-DD4C319C1574}"/>
    <cellStyle name="Comma 2 3 2 3 2 2 3 2 3 4" xfId="29205" xr:uid="{D4E4D352-F158-4952-8A3B-EFE4EA9EE4BF}"/>
    <cellStyle name="Comma 2 3 2 3 2 2 3 2 4" xfId="7652" xr:uid="{C2ED81BB-A310-41CE-94EA-5DA902995D1C}"/>
    <cellStyle name="Comma 2 3 2 3 2 2 3 2 4 2" xfId="19968" xr:uid="{10432099-7456-4534-B93F-B3F09A685F41}"/>
    <cellStyle name="Comma 2 3 2 3 2 2 3 2 4 2 2" xfId="44600" xr:uid="{98B66A9D-5FE7-4BEA-A91B-075EA29EF717}"/>
    <cellStyle name="Comma 2 3 2 3 2 2 3 2 4 3" xfId="32284" xr:uid="{6B57B33C-ADD9-4FC0-888E-0A08C7FB8CB0}"/>
    <cellStyle name="Comma 2 3 2 3 2 2 3 2 5" xfId="13810" xr:uid="{4AB12BDF-6E58-4343-ADBE-37BE2DD45D6A}"/>
    <cellStyle name="Comma 2 3 2 3 2 2 3 2 5 2" xfId="38442" xr:uid="{2C2712DC-A115-43A0-A22D-1EDA694B259F}"/>
    <cellStyle name="Comma 2 3 2 3 2 2 3 2 6" xfId="26126" xr:uid="{E599C439-C7CB-4C6E-94EA-BF79445D9EFC}"/>
    <cellStyle name="Comma 2 3 2 3 2 2 3 3" xfId="2262" xr:uid="{301C2F26-F265-4707-ABB5-A424AE2C1EB8}"/>
    <cellStyle name="Comma 2 3 2 3 2 2 3 3 2" xfId="5341" xr:uid="{92BE4FF2-828F-49CD-BB44-1789A4C1A39F}"/>
    <cellStyle name="Comma 2 3 2 3 2 2 3 3 2 2" xfId="11499" xr:uid="{C4CFDE39-B915-4D8F-80F4-31384E6BF780}"/>
    <cellStyle name="Comma 2 3 2 3 2 2 3 3 2 2 2" xfId="23815" xr:uid="{E3CBA59A-6B0A-4797-8A42-8E1EC7B4CF3E}"/>
    <cellStyle name="Comma 2 3 2 3 2 2 3 3 2 2 2 2" xfId="48447" xr:uid="{AD747C74-8A4A-45FC-856D-5EC7AFD36C9A}"/>
    <cellStyle name="Comma 2 3 2 3 2 2 3 3 2 2 3" xfId="36131" xr:uid="{3F8B734B-F128-40D5-8320-372FD664867C}"/>
    <cellStyle name="Comma 2 3 2 3 2 2 3 3 2 3" xfId="17657" xr:uid="{FFA33B1C-4923-444A-889B-2E9941416A06}"/>
    <cellStyle name="Comma 2 3 2 3 2 2 3 3 2 3 2" xfId="42289" xr:uid="{74D98022-7D3B-4C1A-9222-EED1CBDD65C1}"/>
    <cellStyle name="Comma 2 3 2 3 2 2 3 3 2 4" xfId="29973" xr:uid="{DD08E691-3323-4AFF-BC74-A23CCA1C4F96}"/>
    <cellStyle name="Comma 2 3 2 3 2 2 3 3 3" xfId="8420" xr:uid="{68235D28-0308-4696-A15B-DAD2EB87CECC}"/>
    <cellStyle name="Comma 2 3 2 3 2 2 3 3 3 2" xfId="20736" xr:uid="{DB64FBD3-0908-4CFA-8914-9B9EB82C8B81}"/>
    <cellStyle name="Comma 2 3 2 3 2 2 3 3 3 2 2" xfId="45368" xr:uid="{4134E50C-D88E-454B-B0B6-752A402D505B}"/>
    <cellStyle name="Comma 2 3 2 3 2 2 3 3 3 3" xfId="33052" xr:uid="{326494C6-A663-4B00-8628-3BCDE668A23C}"/>
    <cellStyle name="Comma 2 3 2 3 2 2 3 3 4" xfId="14578" xr:uid="{3931935D-0967-4B5A-94D6-7DAE82FA996C}"/>
    <cellStyle name="Comma 2 3 2 3 2 2 3 3 4 2" xfId="39210" xr:uid="{343CA2A4-66FF-4791-860F-FB50E5544547}"/>
    <cellStyle name="Comma 2 3 2 3 2 2 3 3 5" xfId="26894" xr:uid="{359B9956-5ABB-421B-B033-42281FD4EE19}"/>
    <cellStyle name="Comma 2 3 2 3 2 2 3 4" xfId="3805" xr:uid="{BE959C1B-E824-4408-8668-CDA4712B854E}"/>
    <cellStyle name="Comma 2 3 2 3 2 2 3 4 2" xfId="9963" xr:uid="{BD34943A-8BD0-4899-A217-1EEF70A29AC5}"/>
    <cellStyle name="Comma 2 3 2 3 2 2 3 4 2 2" xfId="22279" xr:uid="{4BA511A7-51C3-4298-B4CF-C1394D7051CE}"/>
    <cellStyle name="Comma 2 3 2 3 2 2 3 4 2 2 2" xfId="46911" xr:uid="{2CE350B6-EF06-4DFF-85EA-8655C234F8EF}"/>
    <cellStyle name="Comma 2 3 2 3 2 2 3 4 2 3" xfId="34595" xr:uid="{23BC84EA-0BC6-45EA-92F0-E2C243624426}"/>
    <cellStyle name="Comma 2 3 2 3 2 2 3 4 3" xfId="16121" xr:uid="{C1A520E0-568E-4A24-8B88-64602A1BB033}"/>
    <cellStyle name="Comma 2 3 2 3 2 2 3 4 3 2" xfId="40753" xr:uid="{A0A7FC37-CE97-43D2-9EDB-3BE99AD266D7}"/>
    <cellStyle name="Comma 2 3 2 3 2 2 3 4 4" xfId="28437" xr:uid="{BE5BD245-10EA-43C6-9483-C30ED1B22392}"/>
    <cellStyle name="Comma 2 3 2 3 2 2 3 5" xfId="6884" xr:uid="{C393E7BF-009B-4069-807F-A636CCA91E4D}"/>
    <cellStyle name="Comma 2 3 2 3 2 2 3 5 2" xfId="19200" xr:uid="{A5C9B78E-A201-47AE-83F0-F7BAFC608B41}"/>
    <cellStyle name="Comma 2 3 2 3 2 2 3 5 2 2" xfId="43832" xr:uid="{F872172A-A151-41EC-AF1F-4C140B97A036}"/>
    <cellStyle name="Comma 2 3 2 3 2 2 3 5 3" xfId="31516" xr:uid="{FDE46655-F189-4CB4-BCA3-EE094B846CDA}"/>
    <cellStyle name="Comma 2 3 2 3 2 2 3 6" xfId="13042" xr:uid="{91F92A8E-6539-49FC-BD83-E6A0BC7FEECD}"/>
    <cellStyle name="Comma 2 3 2 3 2 2 3 6 2" xfId="37674" xr:uid="{73E3D6B8-8175-4949-930E-32BDB78CAB46}"/>
    <cellStyle name="Comma 2 3 2 3 2 2 3 7" xfId="25358" xr:uid="{18ED5399-8FC4-4F38-A0E6-46B7222CCB11}"/>
    <cellStyle name="Comma 2 3 2 3 2 2 4" xfId="1100" xr:uid="{789AF7E6-CA9B-41B1-9C8E-30D3C5961B0D}"/>
    <cellStyle name="Comma 2 3 2 3 2 2 4 2" xfId="2646" xr:uid="{F7A10617-5119-4CC2-BDB9-FDF9967DB0D2}"/>
    <cellStyle name="Comma 2 3 2 3 2 2 4 2 2" xfId="5725" xr:uid="{CE3C06A2-0D7D-4C92-9CFB-366B8B56AEFB}"/>
    <cellStyle name="Comma 2 3 2 3 2 2 4 2 2 2" xfId="11883" xr:uid="{1CC6A4A6-E039-418A-BF08-63702FC68BC3}"/>
    <cellStyle name="Comma 2 3 2 3 2 2 4 2 2 2 2" xfId="24199" xr:uid="{FA2046E0-704B-4B34-922E-4D61F8C9B188}"/>
    <cellStyle name="Comma 2 3 2 3 2 2 4 2 2 2 2 2" xfId="48831" xr:uid="{C64A8EE3-CD61-46E2-8ACB-C86354F6A4ED}"/>
    <cellStyle name="Comma 2 3 2 3 2 2 4 2 2 2 3" xfId="36515" xr:uid="{DDAE7E00-BED5-448B-9888-426A5EF2C4B6}"/>
    <cellStyle name="Comma 2 3 2 3 2 2 4 2 2 3" xfId="18041" xr:uid="{E7302C08-4E98-4D4E-AA69-24B7A88508D6}"/>
    <cellStyle name="Comma 2 3 2 3 2 2 4 2 2 3 2" xfId="42673" xr:uid="{A4AE8D01-B301-4D19-AD04-02D3AECFBCFA}"/>
    <cellStyle name="Comma 2 3 2 3 2 2 4 2 2 4" xfId="30357" xr:uid="{AE55355C-3AB6-4935-BB64-12D2E44A940C}"/>
    <cellStyle name="Comma 2 3 2 3 2 2 4 2 3" xfId="8804" xr:uid="{56EB0553-FEC1-4C7D-A748-25D8469F293A}"/>
    <cellStyle name="Comma 2 3 2 3 2 2 4 2 3 2" xfId="21120" xr:uid="{FB8E806B-B92A-4FDA-A55F-0463AC0BB4F9}"/>
    <cellStyle name="Comma 2 3 2 3 2 2 4 2 3 2 2" xfId="45752" xr:uid="{F58CE609-BA02-4790-A8F0-0219E9A84AFD}"/>
    <cellStyle name="Comma 2 3 2 3 2 2 4 2 3 3" xfId="33436" xr:uid="{F212478E-82DA-4113-BA20-B3FA9C19514B}"/>
    <cellStyle name="Comma 2 3 2 3 2 2 4 2 4" xfId="14962" xr:uid="{C2F470F4-3C3F-4C20-B1C4-F0C6945102BB}"/>
    <cellStyle name="Comma 2 3 2 3 2 2 4 2 4 2" xfId="39594" xr:uid="{8CCC7759-3C87-417C-A991-221D201C9F31}"/>
    <cellStyle name="Comma 2 3 2 3 2 2 4 2 5" xfId="27278" xr:uid="{2D50A1D8-6970-4087-8EC2-2CE48AC99B4D}"/>
    <cellStyle name="Comma 2 3 2 3 2 2 4 3" xfId="4189" xr:uid="{FABC51FC-B6C6-4038-A8C6-E26E90EB172C}"/>
    <cellStyle name="Comma 2 3 2 3 2 2 4 3 2" xfId="10347" xr:uid="{4C9FE770-93BA-4864-A4F7-2E5C052538B5}"/>
    <cellStyle name="Comma 2 3 2 3 2 2 4 3 2 2" xfId="22663" xr:uid="{04F916B4-9D52-4CC5-AA7C-887ABF29214E}"/>
    <cellStyle name="Comma 2 3 2 3 2 2 4 3 2 2 2" xfId="47295" xr:uid="{AF10A71F-36AF-4278-A94A-B698989D7F15}"/>
    <cellStyle name="Comma 2 3 2 3 2 2 4 3 2 3" xfId="34979" xr:uid="{B0EEBAF1-D7A6-45BB-8C0B-3F179FE1677F}"/>
    <cellStyle name="Comma 2 3 2 3 2 2 4 3 3" xfId="16505" xr:uid="{A28E3197-D2FF-4BBE-8E9C-FB0B53A351B3}"/>
    <cellStyle name="Comma 2 3 2 3 2 2 4 3 3 2" xfId="41137" xr:uid="{DE73A24C-6AD1-4808-BAF9-46E6691AAF72}"/>
    <cellStyle name="Comma 2 3 2 3 2 2 4 3 4" xfId="28821" xr:uid="{73F37158-B4D7-4920-A234-2DFCECA010CD}"/>
    <cellStyle name="Comma 2 3 2 3 2 2 4 4" xfId="7268" xr:uid="{4C426EBA-CB7E-43A9-A18A-3D7D62C1DACB}"/>
    <cellStyle name="Comma 2 3 2 3 2 2 4 4 2" xfId="19584" xr:uid="{4833FC81-6964-49AC-A571-D96666DD634C}"/>
    <cellStyle name="Comma 2 3 2 3 2 2 4 4 2 2" xfId="44216" xr:uid="{53BB7B31-4E44-4CEE-83EF-75B6C7A0720A}"/>
    <cellStyle name="Comma 2 3 2 3 2 2 4 4 3" xfId="31900" xr:uid="{D740C9AE-AA84-449F-A5CE-371E45E0DDC2}"/>
    <cellStyle name="Comma 2 3 2 3 2 2 4 5" xfId="13426" xr:uid="{1F63F892-5BCE-4C14-B5C2-56216111EDB4}"/>
    <cellStyle name="Comma 2 3 2 3 2 2 4 5 2" xfId="38058" xr:uid="{6238D481-45A4-4D02-B40C-FAAF41E2F499}"/>
    <cellStyle name="Comma 2 3 2 3 2 2 4 6" xfId="25742" xr:uid="{68F49B9C-71C6-47D8-88FF-20F988E5ABF5}"/>
    <cellStyle name="Comma 2 3 2 3 2 2 5" xfId="1878" xr:uid="{2BD5D18F-437F-4E4D-A6AF-5E92D1B17297}"/>
    <cellStyle name="Comma 2 3 2 3 2 2 5 2" xfId="4957" xr:uid="{97023303-8993-4607-8B2E-C320A854B6E6}"/>
    <cellStyle name="Comma 2 3 2 3 2 2 5 2 2" xfId="11115" xr:uid="{B5D97C02-B438-4957-B98E-983FF0B81D1E}"/>
    <cellStyle name="Comma 2 3 2 3 2 2 5 2 2 2" xfId="23431" xr:uid="{B34E8358-15A0-44C2-931A-1A071D257A76}"/>
    <cellStyle name="Comma 2 3 2 3 2 2 5 2 2 2 2" xfId="48063" xr:uid="{EE2829C3-454D-45E1-8E3B-80640261A08D}"/>
    <cellStyle name="Comma 2 3 2 3 2 2 5 2 2 3" xfId="35747" xr:uid="{C163B1F5-A82E-406E-9FD9-975D0BD99605}"/>
    <cellStyle name="Comma 2 3 2 3 2 2 5 2 3" xfId="17273" xr:uid="{42D66802-0BFA-493F-983D-2A736700EED3}"/>
    <cellStyle name="Comma 2 3 2 3 2 2 5 2 3 2" xfId="41905" xr:uid="{B46680CF-1CA0-4628-A6D3-6EBF2869CAF0}"/>
    <cellStyle name="Comma 2 3 2 3 2 2 5 2 4" xfId="29589" xr:uid="{FFCF7646-1FDC-4907-9F3C-28D258CBE0CD}"/>
    <cellStyle name="Comma 2 3 2 3 2 2 5 3" xfId="8036" xr:uid="{1A205BB2-9193-4D37-81AF-18A509929140}"/>
    <cellStyle name="Comma 2 3 2 3 2 2 5 3 2" xfId="20352" xr:uid="{F430AC69-923E-4281-97E0-D4F164B116B9}"/>
    <cellStyle name="Comma 2 3 2 3 2 2 5 3 2 2" xfId="44984" xr:uid="{FDC2D239-CA22-4F3F-9427-6F4A25FEFB66}"/>
    <cellStyle name="Comma 2 3 2 3 2 2 5 3 3" xfId="32668" xr:uid="{7352205E-9497-42E3-9254-1BF9ED6A0E4A}"/>
    <cellStyle name="Comma 2 3 2 3 2 2 5 4" xfId="14194" xr:uid="{D6649396-7111-406D-AA4D-58471B992D53}"/>
    <cellStyle name="Comma 2 3 2 3 2 2 5 4 2" xfId="38826" xr:uid="{522DC312-2BA6-4D9C-BE07-2F10C4EB0B56}"/>
    <cellStyle name="Comma 2 3 2 3 2 2 5 5" xfId="26510" xr:uid="{6DD2F5DB-535A-4ABA-92EA-C94F228EBBA7}"/>
    <cellStyle name="Comma 2 3 2 3 2 2 6" xfId="3421" xr:uid="{E721BD39-2610-49E3-9330-EB6C538EC2CB}"/>
    <cellStyle name="Comma 2 3 2 3 2 2 6 2" xfId="9579" xr:uid="{2A01A246-BF06-4443-808C-A696B6429FD3}"/>
    <cellStyle name="Comma 2 3 2 3 2 2 6 2 2" xfId="21895" xr:uid="{9A313EFE-5AB7-436B-9C93-7D373236B72E}"/>
    <cellStyle name="Comma 2 3 2 3 2 2 6 2 2 2" xfId="46527" xr:uid="{7E1BC960-F8C9-450D-9649-20E172AC727C}"/>
    <cellStyle name="Comma 2 3 2 3 2 2 6 2 3" xfId="34211" xr:uid="{7A949E3D-8BDD-44A0-B814-4605947DC695}"/>
    <cellStyle name="Comma 2 3 2 3 2 2 6 3" xfId="15737" xr:uid="{A5DBC896-B7EC-4E34-BCB7-8337C8D075D4}"/>
    <cellStyle name="Comma 2 3 2 3 2 2 6 3 2" xfId="40369" xr:uid="{BB00EA51-74C5-438B-9DCD-C81F96C8B57C}"/>
    <cellStyle name="Comma 2 3 2 3 2 2 6 4" xfId="28053" xr:uid="{7955A97E-8D53-4F74-91BD-B4A715C9DFB1}"/>
    <cellStyle name="Comma 2 3 2 3 2 2 7" xfId="6500" xr:uid="{C862BF85-942E-40FE-89C2-1479CFD18297}"/>
    <cellStyle name="Comma 2 3 2 3 2 2 7 2" xfId="18816" xr:uid="{A4AA88CC-A3DD-429D-A85D-582261BD3976}"/>
    <cellStyle name="Comma 2 3 2 3 2 2 7 2 2" xfId="43448" xr:uid="{8174E680-FE18-4B67-9FDC-20A8D3BA48CD}"/>
    <cellStyle name="Comma 2 3 2 3 2 2 7 3" xfId="31132" xr:uid="{C05103AA-27DA-47F2-B2DD-4CDCFE2CA0C6}"/>
    <cellStyle name="Comma 2 3 2 3 2 2 8" xfId="12658" xr:uid="{3D6C13B8-3316-4247-B9B4-8C1969E35D85}"/>
    <cellStyle name="Comma 2 3 2 3 2 2 8 2" xfId="37290" xr:uid="{7B7F4C5A-9837-4F35-92EB-EE6A6D908738}"/>
    <cellStyle name="Comma 2 3 2 3 2 2 9" xfId="24974" xr:uid="{FC21B88B-D57E-4727-B8FB-D59CA9132235}"/>
    <cellStyle name="Comma 2 3 2 3 2 3" xfId="428" xr:uid="{1A0C20B0-0CDA-4C06-8EEB-4E297A6A48E4}"/>
    <cellStyle name="Comma 2 3 2 3 2 3 2" xfId="812" xr:uid="{43447FA3-D993-45B7-B7AE-223C55C6A49D}"/>
    <cellStyle name="Comma 2 3 2 3 2 3 2 2" xfId="1580" xr:uid="{689649C0-7B0D-47C5-9591-D79727623902}"/>
    <cellStyle name="Comma 2 3 2 3 2 3 2 2 2" xfId="3126" xr:uid="{812D8F29-5A0D-4766-809A-F9ED4DBB7723}"/>
    <cellStyle name="Comma 2 3 2 3 2 3 2 2 2 2" xfId="6205" xr:uid="{BA946A0D-E968-4E58-A34B-10F03CD1FE2C}"/>
    <cellStyle name="Comma 2 3 2 3 2 3 2 2 2 2 2" xfId="12363" xr:uid="{8F7CAAE3-F14E-4A8A-BACD-55FD7D03C99B}"/>
    <cellStyle name="Comma 2 3 2 3 2 3 2 2 2 2 2 2" xfId="24679" xr:uid="{B0396D01-80C1-49E7-BAB6-693C977E5A56}"/>
    <cellStyle name="Comma 2 3 2 3 2 3 2 2 2 2 2 2 2" xfId="49311" xr:uid="{47FD9F22-6C26-4A7C-86BE-45A197B04BCF}"/>
    <cellStyle name="Comma 2 3 2 3 2 3 2 2 2 2 2 3" xfId="36995" xr:uid="{E866AE6E-97AF-4D30-A050-28E1FBC22402}"/>
    <cellStyle name="Comma 2 3 2 3 2 3 2 2 2 2 3" xfId="18521" xr:uid="{F44DC78F-6F07-42A4-AB4F-6D2E7E9BB0B5}"/>
    <cellStyle name="Comma 2 3 2 3 2 3 2 2 2 2 3 2" xfId="43153" xr:uid="{902462F5-349F-4479-B9BE-CB5AEE16B067}"/>
    <cellStyle name="Comma 2 3 2 3 2 3 2 2 2 2 4" xfId="30837" xr:uid="{CB5FAF8A-93F9-4F3F-BFCC-14EB42A19D78}"/>
    <cellStyle name="Comma 2 3 2 3 2 3 2 2 2 3" xfId="9284" xr:uid="{1E632923-2005-4613-BACE-82DC7FCBE710}"/>
    <cellStyle name="Comma 2 3 2 3 2 3 2 2 2 3 2" xfId="21600" xr:uid="{A2521609-5C28-4408-B6E0-F835DDE550D5}"/>
    <cellStyle name="Comma 2 3 2 3 2 3 2 2 2 3 2 2" xfId="46232" xr:uid="{CED88F4C-F320-4CDE-8F20-E5EAA36C4257}"/>
    <cellStyle name="Comma 2 3 2 3 2 3 2 2 2 3 3" xfId="33916" xr:uid="{9A290FE7-8944-4F65-8844-75720D159EDA}"/>
    <cellStyle name="Comma 2 3 2 3 2 3 2 2 2 4" xfId="15442" xr:uid="{8B694B7C-920D-4862-848C-4F231BAF0734}"/>
    <cellStyle name="Comma 2 3 2 3 2 3 2 2 2 4 2" xfId="40074" xr:uid="{0D8DD04D-45FF-480D-9BE8-4CD0A00638A5}"/>
    <cellStyle name="Comma 2 3 2 3 2 3 2 2 2 5" xfId="27758" xr:uid="{5D544D5F-C447-4328-B956-E291CC1B38E1}"/>
    <cellStyle name="Comma 2 3 2 3 2 3 2 2 3" xfId="4669" xr:uid="{00BC66F8-4B07-4A15-9BAF-B3B3EAEB89EB}"/>
    <cellStyle name="Comma 2 3 2 3 2 3 2 2 3 2" xfId="10827" xr:uid="{4F830A78-1C9B-4665-B713-ECB82D3FD05E}"/>
    <cellStyle name="Comma 2 3 2 3 2 3 2 2 3 2 2" xfId="23143" xr:uid="{107E5067-6A37-4D3F-AAF9-B38B8B8BCE95}"/>
    <cellStyle name="Comma 2 3 2 3 2 3 2 2 3 2 2 2" xfId="47775" xr:uid="{5BCD301F-5DF9-48BF-BB58-2969BB83FB4A}"/>
    <cellStyle name="Comma 2 3 2 3 2 3 2 2 3 2 3" xfId="35459" xr:uid="{524B76A7-1E8B-442C-B126-DCCCDC538ECD}"/>
    <cellStyle name="Comma 2 3 2 3 2 3 2 2 3 3" xfId="16985" xr:uid="{38CA5BEA-3B8B-4969-8EC4-3F3B6D5D4528}"/>
    <cellStyle name="Comma 2 3 2 3 2 3 2 2 3 3 2" xfId="41617" xr:uid="{30156A57-D24F-44D0-A205-CA0ABE58AFF4}"/>
    <cellStyle name="Comma 2 3 2 3 2 3 2 2 3 4" xfId="29301" xr:uid="{1DD027C7-C452-4774-85BA-94C3AE2EE2E8}"/>
    <cellStyle name="Comma 2 3 2 3 2 3 2 2 4" xfId="7748" xr:uid="{6DB92DD5-896A-4578-9A1C-BA93F95445A6}"/>
    <cellStyle name="Comma 2 3 2 3 2 3 2 2 4 2" xfId="20064" xr:uid="{452E732C-0EA9-43CB-B3F8-32981EE130EF}"/>
    <cellStyle name="Comma 2 3 2 3 2 3 2 2 4 2 2" xfId="44696" xr:uid="{BBCBCDC9-AAA7-45D9-BA1A-3A8EF500E3EA}"/>
    <cellStyle name="Comma 2 3 2 3 2 3 2 2 4 3" xfId="32380" xr:uid="{F0361C7B-B13C-4A53-9AB5-6A5204C6BE6F}"/>
    <cellStyle name="Comma 2 3 2 3 2 3 2 2 5" xfId="13906" xr:uid="{29E0D087-F1CC-4967-ABE7-62F21C491773}"/>
    <cellStyle name="Comma 2 3 2 3 2 3 2 2 5 2" xfId="38538" xr:uid="{874E010D-029C-468F-B119-3EE280238EF3}"/>
    <cellStyle name="Comma 2 3 2 3 2 3 2 2 6" xfId="26222" xr:uid="{448340E0-0D39-434B-BA35-F2AEFF70BEB6}"/>
    <cellStyle name="Comma 2 3 2 3 2 3 2 3" xfId="2358" xr:uid="{D5A42813-747E-406B-9FDC-1F8429D70C99}"/>
    <cellStyle name="Comma 2 3 2 3 2 3 2 3 2" xfId="5437" xr:uid="{857108B7-6A6F-4DF4-9B98-6BEFA19E7E55}"/>
    <cellStyle name="Comma 2 3 2 3 2 3 2 3 2 2" xfId="11595" xr:uid="{A44E8CA7-93F3-4BCF-9CD7-1F10F04A5568}"/>
    <cellStyle name="Comma 2 3 2 3 2 3 2 3 2 2 2" xfId="23911" xr:uid="{FB377FB1-848A-4393-A9BC-EF2C9A81C1C0}"/>
    <cellStyle name="Comma 2 3 2 3 2 3 2 3 2 2 2 2" xfId="48543" xr:uid="{E8F99065-67EA-4BDF-B11D-952C37ED549C}"/>
    <cellStyle name="Comma 2 3 2 3 2 3 2 3 2 2 3" xfId="36227" xr:uid="{815AE2DF-33C8-445E-A916-BFEC00C563A0}"/>
    <cellStyle name="Comma 2 3 2 3 2 3 2 3 2 3" xfId="17753" xr:uid="{08AC9D8A-274F-433E-90C5-26BABE1B44ED}"/>
    <cellStyle name="Comma 2 3 2 3 2 3 2 3 2 3 2" xfId="42385" xr:uid="{A3CC3F76-EA40-4CEC-A2F4-C5A8DCE4B73A}"/>
    <cellStyle name="Comma 2 3 2 3 2 3 2 3 2 4" xfId="30069" xr:uid="{2C830630-3039-4B72-BC0F-DE70E7A713FB}"/>
    <cellStyle name="Comma 2 3 2 3 2 3 2 3 3" xfId="8516" xr:uid="{642D9DAC-6F97-4D97-99A4-92FEDDD56EF8}"/>
    <cellStyle name="Comma 2 3 2 3 2 3 2 3 3 2" xfId="20832" xr:uid="{1E95B871-9AB6-4663-A044-B03B77EF6021}"/>
    <cellStyle name="Comma 2 3 2 3 2 3 2 3 3 2 2" xfId="45464" xr:uid="{B5280F64-64A7-42F3-9BA3-F270003B75A8}"/>
    <cellStyle name="Comma 2 3 2 3 2 3 2 3 3 3" xfId="33148" xr:uid="{82EE9CC5-A1D3-40B3-9E12-EB443BF1A5B3}"/>
    <cellStyle name="Comma 2 3 2 3 2 3 2 3 4" xfId="14674" xr:uid="{768F1F55-D232-45F2-9961-43E86E0C9D32}"/>
    <cellStyle name="Comma 2 3 2 3 2 3 2 3 4 2" xfId="39306" xr:uid="{C0F8A9CD-BCC2-4247-AEBD-36F56D6A7208}"/>
    <cellStyle name="Comma 2 3 2 3 2 3 2 3 5" xfId="26990" xr:uid="{3BE88C57-D1EB-4B58-978D-436B45B2E7C2}"/>
    <cellStyle name="Comma 2 3 2 3 2 3 2 4" xfId="3901" xr:uid="{D546AEFF-9E39-4995-A352-1BA1D8074579}"/>
    <cellStyle name="Comma 2 3 2 3 2 3 2 4 2" xfId="10059" xr:uid="{0C665336-157B-4A35-A9E3-85015315DFD0}"/>
    <cellStyle name="Comma 2 3 2 3 2 3 2 4 2 2" xfId="22375" xr:uid="{406B5BF0-F2D5-4725-82D9-692BFCF5104A}"/>
    <cellStyle name="Comma 2 3 2 3 2 3 2 4 2 2 2" xfId="47007" xr:uid="{5AD8880B-CDAB-42D2-9B6E-9B4ADA40DEF5}"/>
    <cellStyle name="Comma 2 3 2 3 2 3 2 4 2 3" xfId="34691" xr:uid="{20FA4F7E-7800-4D71-8D5B-E156C2660FF4}"/>
    <cellStyle name="Comma 2 3 2 3 2 3 2 4 3" xfId="16217" xr:uid="{F72A8EA4-1DAD-4C1B-841F-FBBD63179A63}"/>
    <cellStyle name="Comma 2 3 2 3 2 3 2 4 3 2" xfId="40849" xr:uid="{8927FAB6-CC3C-4163-9FDE-28798C19DEBB}"/>
    <cellStyle name="Comma 2 3 2 3 2 3 2 4 4" xfId="28533" xr:uid="{9DAD28C0-9A53-426B-A76A-87CDB267CE26}"/>
    <cellStyle name="Comma 2 3 2 3 2 3 2 5" xfId="6980" xr:uid="{1767E633-619C-4BD1-83C2-F26981593323}"/>
    <cellStyle name="Comma 2 3 2 3 2 3 2 5 2" xfId="19296" xr:uid="{4715E597-227A-4273-9EE9-F21E93A93430}"/>
    <cellStyle name="Comma 2 3 2 3 2 3 2 5 2 2" xfId="43928" xr:uid="{B5CF1DEA-137F-46B0-BB92-ABC730D74CED}"/>
    <cellStyle name="Comma 2 3 2 3 2 3 2 5 3" xfId="31612" xr:uid="{65AAD685-746B-4F80-B637-AD383D34216D}"/>
    <cellStyle name="Comma 2 3 2 3 2 3 2 6" xfId="13138" xr:uid="{D0B33CFD-7197-4047-A473-B31EA5F130F6}"/>
    <cellStyle name="Comma 2 3 2 3 2 3 2 6 2" xfId="37770" xr:uid="{60A517AD-1196-455C-B6DD-C79304F3A6DB}"/>
    <cellStyle name="Comma 2 3 2 3 2 3 2 7" xfId="25454" xr:uid="{B61FBE52-9769-4DEE-BAFB-504BDDABC850}"/>
    <cellStyle name="Comma 2 3 2 3 2 3 3" xfId="1196" xr:uid="{CA6DBA42-4CFC-41E7-A3BB-51ACB4D3A2B9}"/>
    <cellStyle name="Comma 2 3 2 3 2 3 3 2" xfId="2742" xr:uid="{21805592-C7AD-479C-AB1C-14909F2842A2}"/>
    <cellStyle name="Comma 2 3 2 3 2 3 3 2 2" xfId="5821" xr:uid="{E290A119-C9D7-4A4C-A7AD-D2EC7051320E}"/>
    <cellStyle name="Comma 2 3 2 3 2 3 3 2 2 2" xfId="11979" xr:uid="{EE0AF80C-214F-457E-A6E3-05594B093445}"/>
    <cellStyle name="Comma 2 3 2 3 2 3 3 2 2 2 2" xfId="24295" xr:uid="{DB4E6129-2DA8-4945-B224-F9E51826DA8F}"/>
    <cellStyle name="Comma 2 3 2 3 2 3 3 2 2 2 2 2" xfId="48927" xr:uid="{A47CC2F9-7018-4B07-8C05-EA84547BFC17}"/>
    <cellStyle name="Comma 2 3 2 3 2 3 3 2 2 2 3" xfId="36611" xr:uid="{82D1EFA2-2A47-45A3-A901-5367B177509B}"/>
    <cellStyle name="Comma 2 3 2 3 2 3 3 2 2 3" xfId="18137" xr:uid="{41C5B213-075B-4A83-8688-0B136DD7643F}"/>
    <cellStyle name="Comma 2 3 2 3 2 3 3 2 2 3 2" xfId="42769" xr:uid="{99DE7AF3-D853-4B2B-8F17-CB00EA9545FF}"/>
    <cellStyle name="Comma 2 3 2 3 2 3 3 2 2 4" xfId="30453" xr:uid="{76AD08E0-5358-4A76-B801-1C6F86F5BB3A}"/>
    <cellStyle name="Comma 2 3 2 3 2 3 3 2 3" xfId="8900" xr:uid="{AB164C6B-FC47-4C01-8144-7781697CE75A}"/>
    <cellStyle name="Comma 2 3 2 3 2 3 3 2 3 2" xfId="21216" xr:uid="{1F4C851A-A54A-4361-A15D-CFE05B07D920}"/>
    <cellStyle name="Comma 2 3 2 3 2 3 3 2 3 2 2" xfId="45848" xr:uid="{43034FE7-377B-43BF-96B7-89EF02969DEE}"/>
    <cellStyle name="Comma 2 3 2 3 2 3 3 2 3 3" xfId="33532" xr:uid="{A5DC10E3-577E-4054-954D-05CFE886FF40}"/>
    <cellStyle name="Comma 2 3 2 3 2 3 3 2 4" xfId="15058" xr:uid="{B55EEB01-CDEC-4557-A4FE-953D83CE5F14}"/>
    <cellStyle name="Comma 2 3 2 3 2 3 3 2 4 2" xfId="39690" xr:uid="{9AEBF8F0-5D2F-4B95-8872-B5901393A036}"/>
    <cellStyle name="Comma 2 3 2 3 2 3 3 2 5" xfId="27374" xr:uid="{5561B066-5850-49B3-BEE8-984C92456DA1}"/>
    <cellStyle name="Comma 2 3 2 3 2 3 3 3" xfId="4285" xr:uid="{82B6C602-34F4-468D-AD93-F9630E7980DD}"/>
    <cellStyle name="Comma 2 3 2 3 2 3 3 3 2" xfId="10443" xr:uid="{863035D3-5430-4BBD-BC76-B312AEEFC165}"/>
    <cellStyle name="Comma 2 3 2 3 2 3 3 3 2 2" xfId="22759" xr:uid="{92192165-77D2-410A-9A70-84DF7FA3BF81}"/>
    <cellStyle name="Comma 2 3 2 3 2 3 3 3 2 2 2" xfId="47391" xr:uid="{2C33E0AD-869C-4B15-A7AF-A99B4B54752B}"/>
    <cellStyle name="Comma 2 3 2 3 2 3 3 3 2 3" xfId="35075" xr:uid="{F7936DB7-1212-4D4F-9D8C-26991C0442C1}"/>
    <cellStyle name="Comma 2 3 2 3 2 3 3 3 3" xfId="16601" xr:uid="{8C678274-C8EA-4A78-8DF9-E7ECCCF83303}"/>
    <cellStyle name="Comma 2 3 2 3 2 3 3 3 3 2" xfId="41233" xr:uid="{C54583A0-E626-4A2E-B4FC-2D2785ACF896}"/>
    <cellStyle name="Comma 2 3 2 3 2 3 3 3 4" xfId="28917" xr:uid="{17353689-8D1C-468A-BDE6-D23495EA34B5}"/>
    <cellStyle name="Comma 2 3 2 3 2 3 3 4" xfId="7364" xr:uid="{BFC72A59-19AC-4B04-8309-11C57FE09CC2}"/>
    <cellStyle name="Comma 2 3 2 3 2 3 3 4 2" xfId="19680" xr:uid="{4D8E9E51-7940-4478-A4E7-7E343859BCAA}"/>
    <cellStyle name="Comma 2 3 2 3 2 3 3 4 2 2" xfId="44312" xr:uid="{90667B22-6D4C-4105-9829-192B6243BE8B}"/>
    <cellStyle name="Comma 2 3 2 3 2 3 3 4 3" xfId="31996" xr:uid="{F82188D9-D480-4900-A5CB-294475192926}"/>
    <cellStyle name="Comma 2 3 2 3 2 3 3 5" xfId="13522" xr:uid="{3F8467F7-E06B-4AF2-8CF0-10B8EBEA9C9A}"/>
    <cellStyle name="Comma 2 3 2 3 2 3 3 5 2" xfId="38154" xr:uid="{8A7762C8-B58A-41B8-983B-EF289A1CE7FC}"/>
    <cellStyle name="Comma 2 3 2 3 2 3 3 6" xfId="25838" xr:uid="{25B60A0B-98B7-42EC-A768-B22FDE12C479}"/>
    <cellStyle name="Comma 2 3 2 3 2 3 4" xfId="1974" xr:uid="{57CFA813-81C7-4C8B-BFAC-2FAEBC60C5A0}"/>
    <cellStyle name="Comma 2 3 2 3 2 3 4 2" xfId="5053" xr:uid="{A81107F2-7482-4B64-AE6E-D48F78A9BADF}"/>
    <cellStyle name="Comma 2 3 2 3 2 3 4 2 2" xfId="11211" xr:uid="{26176069-8C03-42C6-8799-EF598F9F74B8}"/>
    <cellStyle name="Comma 2 3 2 3 2 3 4 2 2 2" xfId="23527" xr:uid="{A7D264E4-D605-45E8-ADA2-39980F228784}"/>
    <cellStyle name="Comma 2 3 2 3 2 3 4 2 2 2 2" xfId="48159" xr:uid="{8FCF7A8F-387F-4EBA-BF3F-ADE7E55F50A2}"/>
    <cellStyle name="Comma 2 3 2 3 2 3 4 2 2 3" xfId="35843" xr:uid="{EFB17115-FA1F-4028-ACF7-5D8470A00387}"/>
    <cellStyle name="Comma 2 3 2 3 2 3 4 2 3" xfId="17369" xr:uid="{0FA2D9DF-081B-435A-A3E6-77AA52FDF817}"/>
    <cellStyle name="Comma 2 3 2 3 2 3 4 2 3 2" xfId="42001" xr:uid="{873FC74C-AFD5-4661-B1CD-237BBE667C03}"/>
    <cellStyle name="Comma 2 3 2 3 2 3 4 2 4" xfId="29685" xr:uid="{33319FAD-C4D9-4EDE-B828-7583612C936A}"/>
    <cellStyle name="Comma 2 3 2 3 2 3 4 3" xfId="8132" xr:uid="{2A261D59-6E5F-4098-B5A2-EC6150A277C4}"/>
    <cellStyle name="Comma 2 3 2 3 2 3 4 3 2" xfId="20448" xr:uid="{34FE25BB-0ED2-45FC-B660-ED49CEAAD4D7}"/>
    <cellStyle name="Comma 2 3 2 3 2 3 4 3 2 2" xfId="45080" xr:uid="{555BB0A7-9964-45F8-BB0B-42BFBEA35238}"/>
    <cellStyle name="Comma 2 3 2 3 2 3 4 3 3" xfId="32764" xr:uid="{7EF12C0F-38FD-4AA2-9BB6-3991DC0F6741}"/>
    <cellStyle name="Comma 2 3 2 3 2 3 4 4" xfId="14290" xr:uid="{67629DB4-8F34-41C5-A51B-8BCD76C38F91}"/>
    <cellStyle name="Comma 2 3 2 3 2 3 4 4 2" xfId="38922" xr:uid="{989049A3-5796-403E-AAC2-2D656ADC5639}"/>
    <cellStyle name="Comma 2 3 2 3 2 3 4 5" xfId="26606" xr:uid="{42A47134-BB66-4091-A1FF-509520FF45F5}"/>
    <cellStyle name="Comma 2 3 2 3 2 3 5" xfId="3517" xr:uid="{0964B31B-4CAF-43C1-B7DF-E175C0AFB3E5}"/>
    <cellStyle name="Comma 2 3 2 3 2 3 5 2" xfId="9675" xr:uid="{265D9DB1-830D-41D1-9EAE-7597334FEDBD}"/>
    <cellStyle name="Comma 2 3 2 3 2 3 5 2 2" xfId="21991" xr:uid="{5D1DE69B-7BDF-4D47-943C-AA7E34A512D3}"/>
    <cellStyle name="Comma 2 3 2 3 2 3 5 2 2 2" xfId="46623" xr:uid="{500246F8-78BA-43D5-8C74-0B8C1EF9688D}"/>
    <cellStyle name="Comma 2 3 2 3 2 3 5 2 3" xfId="34307" xr:uid="{02F422E5-A963-4FEE-BB5B-8616CD196CA1}"/>
    <cellStyle name="Comma 2 3 2 3 2 3 5 3" xfId="15833" xr:uid="{9325455E-9273-467A-84DB-24CF84F50518}"/>
    <cellStyle name="Comma 2 3 2 3 2 3 5 3 2" xfId="40465" xr:uid="{46666558-FD61-4E5F-827A-1538C70A5DA1}"/>
    <cellStyle name="Comma 2 3 2 3 2 3 5 4" xfId="28149" xr:uid="{ED79EC31-A7F5-4321-BCC9-D989EF1E1175}"/>
    <cellStyle name="Comma 2 3 2 3 2 3 6" xfId="6596" xr:uid="{09CF1DD2-FE6B-4D39-8097-6F3751C83913}"/>
    <cellStyle name="Comma 2 3 2 3 2 3 6 2" xfId="18912" xr:uid="{B1CDD809-A5F4-4E17-BBD7-B5D46FAF7421}"/>
    <cellStyle name="Comma 2 3 2 3 2 3 6 2 2" xfId="43544" xr:uid="{BC86AB41-EE87-46E1-8BBB-FA7D931E765F}"/>
    <cellStyle name="Comma 2 3 2 3 2 3 6 3" xfId="31228" xr:uid="{F5A0987A-C6D2-4F6F-A5D2-5064FB43FD15}"/>
    <cellStyle name="Comma 2 3 2 3 2 3 7" xfId="12754" xr:uid="{8BC6E073-1679-43E4-B0D8-E5A18A1B386F}"/>
    <cellStyle name="Comma 2 3 2 3 2 3 7 2" xfId="37386" xr:uid="{F3C9C9BA-32C0-418C-A541-81E95F47DE7D}"/>
    <cellStyle name="Comma 2 3 2 3 2 3 8" xfId="25070" xr:uid="{79505BF2-0306-4CF5-B720-C3A595AD35F3}"/>
    <cellStyle name="Comma 2 3 2 3 2 4" xfId="620" xr:uid="{7C981FFE-C579-41D6-A830-4E302DDF28E8}"/>
    <cellStyle name="Comma 2 3 2 3 2 4 2" xfId="1388" xr:uid="{3FF08208-8139-4601-A799-DAB683BE9A6D}"/>
    <cellStyle name="Comma 2 3 2 3 2 4 2 2" xfId="2934" xr:uid="{E55114B1-963A-440D-BDF8-D9C2220680F8}"/>
    <cellStyle name="Comma 2 3 2 3 2 4 2 2 2" xfId="6013" xr:uid="{9B9FA5E9-6F23-4E9C-9D4D-CC85DAB8A613}"/>
    <cellStyle name="Comma 2 3 2 3 2 4 2 2 2 2" xfId="12171" xr:uid="{EE91D7A5-310C-43A6-87CA-C7FD423D57B5}"/>
    <cellStyle name="Comma 2 3 2 3 2 4 2 2 2 2 2" xfId="24487" xr:uid="{90A60EC3-2807-4763-BD1F-C937DB6BC0FD}"/>
    <cellStyle name="Comma 2 3 2 3 2 4 2 2 2 2 2 2" xfId="49119" xr:uid="{2AC4CCC4-6FCA-4286-B9F8-94CFD61E91E0}"/>
    <cellStyle name="Comma 2 3 2 3 2 4 2 2 2 2 3" xfId="36803" xr:uid="{F759BE27-C520-456B-B5EC-55A051A85556}"/>
    <cellStyle name="Comma 2 3 2 3 2 4 2 2 2 3" xfId="18329" xr:uid="{C26F2EF8-17E0-43CD-B7A6-51F40654A08F}"/>
    <cellStyle name="Comma 2 3 2 3 2 4 2 2 2 3 2" xfId="42961" xr:uid="{10B760EA-8442-40DC-99D8-AC706E12A4BD}"/>
    <cellStyle name="Comma 2 3 2 3 2 4 2 2 2 4" xfId="30645" xr:uid="{BA71713A-C9E3-464F-B3EF-61685C1161EA}"/>
    <cellStyle name="Comma 2 3 2 3 2 4 2 2 3" xfId="9092" xr:uid="{2D3D77C9-BC5B-4E53-BDC1-64C4C1A37336}"/>
    <cellStyle name="Comma 2 3 2 3 2 4 2 2 3 2" xfId="21408" xr:uid="{47F3BF80-C637-4C4B-A94D-FC7BC8C3AD21}"/>
    <cellStyle name="Comma 2 3 2 3 2 4 2 2 3 2 2" xfId="46040" xr:uid="{758752C2-3C4E-426A-BBFB-CCF77E4F9AE5}"/>
    <cellStyle name="Comma 2 3 2 3 2 4 2 2 3 3" xfId="33724" xr:uid="{D979BD38-241E-4880-9C82-12B26ACF90AA}"/>
    <cellStyle name="Comma 2 3 2 3 2 4 2 2 4" xfId="15250" xr:uid="{DA6F8DF0-461F-4937-9AEC-4C5A959CE929}"/>
    <cellStyle name="Comma 2 3 2 3 2 4 2 2 4 2" xfId="39882" xr:uid="{2222A86B-6380-48ED-9B59-236452E7344A}"/>
    <cellStyle name="Comma 2 3 2 3 2 4 2 2 5" xfId="27566" xr:uid="{2E2CFE61-3C5C-4685-B98B-164615D5174F}"/>
    <cellStyle name="Comma 2 3 2 3 2 4 2 3" xfId="4477" xr:uid="{61808B9B-77FA-4E11-A690-D801E540BAB0}"/>
    <cellStyle name="Comma 2 3 2 3 2 4 2 3 2" xfId="10635" xr:uid="{DB642EDE-2B7C-4FFA-BAAC-E1BFB7330406}"/>
    <cellStyle name="Comma 2 3 2 3 2 4 2 3 2 2" xfId="22951" xr:uid="{D5DEBFB2-5A68-4D9B-B6A3-B7150DA66F01}"/>
    <cellStyle name="Comma 2 3 2 3 2 4 2 3 2 2 2" xfId="47583" xr:uid="{C7B855F1-81EC-405B-9171-1B894FC6DF8B}"/>
    <cellStyle name="Comma 2 3 2 3 2 4 2 3 2 3" xfId="35267" xr:uid="{F74A7CE1-B2DE-4E13-B905-A86D868194D9}"/>
    <cellStyle name="Comma 2 3 2 3 2 4 2 3 3" xfId="16793" xr:uid="{554DA9E9-FCEC-4EAC-B930-91FF92FB0FD5}"/>
    <cellStyle name="Comma 2 3 2 3 2 4 2 3 3 2" xfId="41425" xr:uid="{C868227D-1FB8-4831-92B4-D464C4F3FE5D}"/>
    <cellStyle name="Comma 2 3 2 3 2 4 2 3 4" xfId="29109" xr:uid="{FCFE67F6-BC36-4DAE-B2D9-0D1440BCC017}"/>
    <cellStyle name="Comma 2 3 2 3 2 4 2 4" xfId="7556" xr:uid="{EC70B453-4F00-4568-86D7-2079CC4B38C5}"/>
    <cellStyle name="Comma 2 3 2 3 2 4 2 4 2" xfId="19872" xr:uid="{0308737D-0AE3-459E-8505-549301B61F4E}"/>
    <cellStyle name="Comma 2 3 2 3 2 4 2 4 2 2" xfId="44504" xr:uid="{FF8A1A9E-7753-488A-B90E-F19DA809E74E}"/>
    <cellStyle name="Comma 2 3 2 3 2 4 2 4 3" xfId="32188" xr:uid="{CAB67DFC-C4BA-4A4D-ADC1-00397BF9334B}"/>
    <cellStyle name="Comma 2 3 2 3 2 4 2 5" xfId="13714" xr:uid="{2806B67C-C3DE-48B3-899B-DD28424C39A4}"/>
    <cellStyle name="Comma 2 3 2 3 2 4 2 5 2" xfId="38346" xr:uid="{DE094443-EF9F-47F4-9B0E-2813D567ACB5}"/>
    <cellStyle name="Comma 2 3 2 3 2 4 2 6" xfId="26030" xr:uid="{7AE44FC3-FE6E-4063-9E1E-C4FDA0417CE9}"/>
    <cellStyle name="Comma 2 3 2 3 2 4 3" xfId="2166" xr:uid="{BB7120DB-8D1D-448C-A7E7-B17BEAD6E287}"/>
    <cellStyle name="Comma 2 3 2 3 2 4 3 2" xfId="5245" xr:uid="{A6C685D0-444A-4C40-8A11-D1E990767EA2}"/>
    <cellStyle name="Comma 2 3 2 3 2 4 3 2 2" xfId="11403" xr:uid="{5DEB6339-6110-4604-AE03-FC5A4BA59EB5}"/>
    <cellStyle name="Comma 2 3 2 3 2 4 3 2 2 2" xfId="23719" xr:uid="{25D2E4A2-4423-473F-8C48-D9ECD35BFC29}"/>
    <cellStyle name="Comma 2 3 2 3 2 4 3 2 2 2 2" xfId="48351" xr:uid="{735E5ED5-067D-44B5-811C-27E616CBA2D9}"/>
    <cellStyle name="Comma 2 3 2 3 2 4 3 2 2 3" xfId="36035" xr:uid="{AFD13E0B-E282-47BE-A242-DC9CBA0EAE93}"/>
    <cellStyle name="Comma 2 3 2 3 2 4 3 2 3" xfId="17561" xr:uid="{502F3F1B-1736-442E-AB56-DDB11C399A29}"/>
    <cellStyle name="Comma 2 3 2 3 2 4 3 2 3 2" xfId="42193" xr:uid="{3011E884-9D1D-4EEF-9055-C3C59F454F5B}"/>
    <cellStyle name="Comma 2 3 2 3 2 4 3 2 4" xfId="29877" xr:uid="{F0CB22D9-423F-4E5A-8B3B-1789E961C142}"/>
    <cellStyle name="Comma 2 3 2 3 2 4 3 3" xfId="8324" xr:uid="{9CB3FD1B-D8A0-4823-9EB7-E2B65C24ED4A}"/>
    <cellStyle name="Comma 2 3 2 3 2 4 3 3 2" xfId="20640" xr:uid="{F881986F-CCDC-495A-B9A6-F50E2ECE9A6B}"/>
    <cellStyle name="Comma 2 3 2 3 2 4 3 3 2 2" xfId="45272" xr:uid="{421FC154-D523-478E-A89E-B66EEFBC8011}"/>
    <cellStyle name="Comma 2 3 2 3 2 4 3 3 3" xfId="32956" xr:uid="{62A2BFF9-56C2-45E8-AFB5-95E544BA7C07}"/>
    <cellStyle name="Comma 2 3 2 3 2 4 3 4" xfId="14482" xr:uid="{743F6B32-A89B-407F-A23E-103054090437}"/>
    <cellStyle name="Comma 2 3 2 3 2 4 3 4 2" xfId="39114" xr:uid="{D8EC8E04-1FC2-4DC7-B384-4465481D4FBE}"/>
    <cellStyle name="Comma 2 3 2 3 2 4 3 5" xfId="26798" xr:uid="{592095A1-8A55-4411-95E5-08E8EFBBA28B}"/>
    <cellStyle name="Comma 2 3 2 3 2 4 4" xfId="3709" xr:uid="{21B822D0-F0A5-48C8-8EFE-331B5527C00B}"/>
    <cellStyle name="Comma 2 3 2 3 2 4 4 2" xfId="9867" xr:uid="{4C703BCE-BA92-4924-AC3C-2F8A3315C1D7}"/>
    <cellStyle name="Comma 2 3 2 3 2 4 4 2 2" xfId="22183" xr:uid="{1B19B6A6-311C-4831-B1EF-AFBAB2671648}"/>
    <cellStyle name="Comma 2 3 2 3 2 4 4 2 2 2" xfId="46815" xr:uid="{515A027E-FDFF-406A-A5E0-FF4856BBBD24}"/>
    <cellStyle name="Comma 2 3 2 3 2 4 4 2 3" xfId="34499" xr:uid="{9CDFE361-31A3-4AB7-91BA-1372F2B4A6A6}"/>
    <cellStyle name="Comma 2 3 2 3 2 4 4 3" xfId="16025" xr:uid="{84B446B4-4E78-47BD-BAD9-168FD1060FAF}"/>
    <cellStyle name="Comma 2 3 2 3 2 4 4 3 2" xfId="40657" xr:uid="{59904D3A-2A3B-4624-AC9A-16141A783481}"/>
    <cellStyle name="Comma 2 3 2 3 2 4 4 4" xfId="28341" xr:uid="{291B815E-6C3F-4881-BCDB-686894F257D1}"/>
    <cellStyle name="Comma 2 3 2 3 2 4 5" xfId="6788" xr:uid="{5A6054B6-3037-4C21-AA88-76C9ABFF99CB}"/>
    <cellStyle name="Comma 2 3 2 3 2 4 5 2" xfId="19104" xr:uid="{2FE82F3B-7571-4AE3-B56E-75B19F841F96}"/>
    <cellStyle name="Comma 2 3 2 3 2 4 5 2 2" xfId="43736" xr:uid="{BE40AE8B-9A63-4AD6-BA11-BB3AD0573574}"/>
    <cellStyle name="Comma 2 3 2 3 2 4 5 3" xfId="31420" xr:uid="{27583F62-6D9D-4A82-8E9B-AC17F85DACEA}"/>
    <cellStyle name="Comma 2 3 2 3 2 4 6" xfId="12946" xr:uid="{3F8A6714-BA4F-4199-ACE9-3BDAA8AE5FF9}"/>
    <cellStyle name="Comma 2 3 2 3 2 4 6 2" xfId="37578" xr:uid="{017EED7C-1E39-44AE-92EC-E6195A95CEF7}"/>
    <cellStyle name="Comma 2 3 2 3 2 4 7" xfId="25262" xr:uid="{8FEB374C-CE09-4F68-94E3-421601295F75}"/>
    <cellStyle name="Comma 2 3 2 3 2 5" xfId="1004" xr:uid="{73920101-6417-4228-89BE-91EA3F0F1503}"/>
    <cellStyle name="Comma 2 3 2 3 2 5 2" xfId="2550" xr:uid="{183B4FC7-9E19-44E3-A275-8FBA11BA5DC0}"/>
    <cellStyle name="Comma 2 3 2 3 2 5 2 2" xfId="5629" xr:uid="{E7CA4207-E127-4B49-A50F-6EF776CE2EC2}"/>
    <cellStyle name="Comma 2 3 2 3 2 5 2 2 2" xfId="11787" xr:uid="{339988DC-43DC-4E28-8A35-53914AD58D3F}"/>
    <cellStyle name="Comma 2 3 2 3 2 5 2 2 2 2" xfId="24103" xr:uid="{B853B89D-3670-4664-99B0-07F5CDFEC573}"/>
    <cellStyle name="Comma 2 3 2 3 2 5 2 2 2 2 2" xfId="48735" xr:uid="{1E3EC30B-9607-40D0-8C09-31FF458F0750}"/>
    <cellStyle name="Comma 2 3 2 3 2 5 2 2 2 3" xfId="36419" xr:uid="{57F85D9A-B8AA-4832-BAD8-EC0235CE9866}"/>
    <cellStyle name="Comma 2 3 2 3 2 5 2 2 3" xfId="17945" xr:uid="{DB097FB1-B0DD-4C41-BBD5-E0C8B545A88F}"/>
    <cellStyle name="Comma 2 3 2 3 2 5 2 2 3 2" xfId="42577" xr:uid="{0EBF0F3B-120B-4323-A218-869BF9E8DD01}"/>
    <cellStyle name="Comma 2 3 2 3 2 5 2 2 4" xfId="30261" xr:uid="{7992BB33-2938-41B8-8F97-EC50E3E5380F}"/>
    <cellStyle name="Comma 2 3 2 3 2 5 2 3" xfId="8708" xr:uid="{A6F9BBAF-5CFA-4B35-BF82-34E330DAAF33}"/>
    <cellStyle name="Comma 2 3 2 3 2 5 2 3 2" xfId="21024" xr:uid="{E51DCF8F-8B40-4DDB-AD42-F82312CFA257}"/>
    <cellStyle name="Comma 2 3 2 3 2 5 2 3 2 2" xfId="45656" xr:uid="{591A9DBC-E50B-4CEA-8828-859A5820F5B5}"/>
    <cellStyle name="Comma 2 3 2 3 2 5 2 3 3" xfId="33340" xr:uid="{FFF0F7F4-0E07-49E0-BFB4-991442D1E7ED}"/>
    <cellStyle name="Comma 2 3 2 3 2 5 2 4" xfId="14866" xr:uid="{287B5460-6830-4604-A014-7D027DBF5CED}"/>
    <cellStyle name="Comma 2 3 2 3 2 5 2 4 2" xfId="39498" xr:uid="{FEB58781-7311-4DC9-A432-C4C7D4CCBFEE}"/>
    <cellStyle name="Comma 2 3 2 3 2 5 2 5" xfId="27182" xr:uid="{E1EB7C76-FE31-4E36-817B-02823C795C0D}"/>
    <cellStyle name="Comma 2 3 2 3 2 5 3" xfId="4093" xr:uid="{9CCA8201-18D0-4857-8FD4-1CC72A16B4DA}"/>
    <cellStyle name="Comma 2 3 2 3 2 5 3 2" xfId="10251" xr:uid="{474DB6E0-1468-43F9-BBCF-1B31F39CFD76}"/>
    <cellStyle name="Comma 2 3 2 3 2 5 3 2 2" xfId="22567" xr:uid="{B120D6EA-1434-4971-B453-87A8B61F1424}"/>
    <cellStyle name="Comma 2 3 2 3 2 5 3 2 2 2" xfId="47199" xr:uid="{3DE5C2FD-78F4-4E55-92BC-41CFB37D5C31}"/>
    <cellStyle name="Comma 2 3 2 3 2 5 3 2 3" xfId="34883" xr:uid="{DA4E4C5F-5FA3-4C06-B689-33E119D61A8D}"/>
    <cellStyle name="Comma 2 3 2 3 2 5 3 3" xfId="16409" xr:uid="{FE355669-6E54-49B8-B374-796233933F00}"/>
    <cellStyle name="Comma 2 3 2 3 2 5 3 3 2" xfId="41041" xr:uid="{BFDA36E5-084D-4746-8543-58664D872402}"/>
    <cellStyle name="Comma 2 3 2 3 2 5 3 4" xfId="28725" xr:uid="{E6CCACF9-AC0D-4E59-A03C-2B176319CDB5}"/>
    <cellStyle name="Comma 2 3 2 3 2 5 4" xfId="7172" xr:uid="{FA9E51AD-65A5-4125-A4E3-85DCA732260F}"/>
    <cellStyle name="Comma 2 3 2 3 2 5 4 2" xfId="19488" xr:uid="{D85DAF7B-D8D7-4432-AAAB-0B6772414E4B}"/>
    <cellStyle name="Comma 2 3 2 3 2 5 4 2 2" xfId="44120" xr:uid="{6AC1A1B6-49B0-40B4-8F41-FA0EF68B27F8}"/>
    <cellStyle name="Comma 2 3 2 3 2 5 4 3" xfId="31804" xr:uid="{2D7A3576-546F-46A4-AA64-003975839426}"/>
    <cellStyle name="Comma 2 3 2 3 2 5 5" xfId="13330" xr:uid="{9A602090-3CDA-4304-98B0-39B37C901E3E}"/>
    <cellStyle name="Comma 2 3 2 3 2 5 5 2" xfId="37962" xr:uid="{452547C6-064A-4F8F-9377-8A7F9FE923F0}"/>
    <cellStyle name="Comma 2 3 2 3 2 5 6" xfId="25646" xr:uid="{C9B7F2CE-1081-49E1-9654-3E1C738D4519}"/>
    <cellStyle name="Comma 2 3 2 3 2 6" xfId="1782" xr:uid="{589FEBE1-655C-4A5E-A059-B1B45290FE8C}"/>
    <cellStyle name="Comma 2 3 2 3 2 6 2" xfId="4861" xr:uid="{200154B0-80A3-483F-908F-748E8166E94C}"/>
    <cellStyle name="Comma 2 3 2 3 2 6 2 2" xfId="11019" xr:uid="{208221B8-77F0-417D-BFC9-791C3600D56D}"/>
    <cellStyle name="Comma 2 3 2 3 2 6 2 2 2" xfId="23335" xr:uid="{82EA943D-22B8-4842-A96B-FEB2DF6CA8CA}"/>
    <cellStyle name="Comma 2 3 2 3 2 6 2 2 2 2" xfId="47967" xr:uid="{86D84065-0213-41D8-A471-DED6BD0C5ED7}"/>
    <cellStyle name="Comma 2 3 2 3 2 6 2 2 3" xfId="35651" xr:uid="{FEA1FCF3-0E51-438F-8557-253AFCA7B838}"/>
    <cellStyle name="Comma 2 3 2 3 2 6 2 3" xfId="17177" xr:uid="{01BBD6A8-8984-48F0-92D9-A24877530A22}"/>
    <cellStyle name="Comma 2 3 2 3 2 6 2 3 2" xfId="41809" xr:uid="{6F588BAA-0843-4A94-B2DD-9E9245C59D4D}"/>
    <cellStyle name="Comma 2 3 2 3 2 6 2 4" xfId="29493" xr:uid="{3FA0E86E-FC31-4F15-9D31-629CA537DCBF}"/>
    <cellStyle name="Comma 2 3 2 3 2 6 3" xfId="7940" xr:uid="{50BAA974-0A36-496C-ABDE-B7911E440151}"/>
    <cellStyle name="Comma 2 3 2 3 2 6 3 2" xfId="20256" xr:uid="{9ABA586F-9A43-4227-9E83-8820273D759E}"/>
    <cellStyle name="Comma 2 3 2 3 2 6 3 2 2" xfId="44888" xr:uid="{FC93B7D0-3884-448D-818B-17913481869E}"/>
    <cellStyle name="Comma 2 3 2 3 2 6 3 3" xfId="32572" xr:uid="{72AE4D54-AC37-4B89-90BD-9628F0ACF59B}"/>
    <cellStyle name="Comma 2 3 2 3 2 6 4" xfId="14098" xr:uid="{37834585-AC88-42EE-BE08-735086CF9297}"/>
    <cellStyle name="Comma 2 3 2 3 2 6 4 2" xfId="38730" xr:uid="{7B3BBA4F-5679-433C-BD1C-DFC818E9F5F7}"/>
    <cellStyle name="Comma 2 3 2 3 2 6 5" xfId="26414" xr:uid="{B803FCB6-190A-4672-817A-9D9CA556E30C}"/>
    <cellStyle name="Comma 2 3 2 3 2 7" xfId="3325" xr:uid="{F22BEC0C-B41B-45B4-8A83-2DEF2992E7FC}"/>
    <cellStyle name="Comma 2 3 2 3 2 7 2" xfId="9483" xr:uid="{8FF7D2A2-C8BD-4648-B941-ADC612BA4298}"/>
    <cellStyle name="Comma 2 3 2 3 2 7 2 2" xfId="21799" xr:uid="{0FAFC16D-A592-4109-A564-89A3025F7F5C}"/>
    <cellStyle name="Comma 2 3 2 3 2 7 2 2 2" xfId="46431" xr:uid="{1F6B62D2-D4F2-410A-AF39-5AEC3120ACAF}"/>
    <cellStyle name="Comma 2 3 2 3 2 7 2 3" xfId="34115" xr:uid="{C5BCDAF4-357C-4711-B15C-A50807BCAFD7}"/>
    <cellStyle name="Comma 2 3 2 3 2 7 3" xfId="15641" xr:uid="{CFA2DE1D-6189-4AB9-A250-D42B6773EA5E}"/>
    <cellStyle name="Comma 2 3 2 3 2 7 3 2" xfId="40273" xr:uid="{9C46D33A-A6C1-4758-8D42-38D2EA8B8F11}"/>
    <cellStyle name="Comma 2 3 2 3 2 7 4" xfId="27957" xr:uid="{75F9EC28-A2E6-401D-8158-0A00A2646907}"/>
    <cellStyle name="Comma 2 3 2 3 2 8" xfId="6404" xr:uid="{59314247-E719-43DE-9D3A-5C2F85293712}"/>
    <cellStyle name="Comma 2 3 2 3 2 8 2" xfId="18720" xr:uid="{788A6747-FFE3-4F82-96D7-EF3BFD52BF69}"/>
    <cellStyle name="Comma 2 3 2 3 2 8 2 2" xfId="43352" xr:uid="{1205ED1A-B3DF-49E1-893E-0BE6998EE17C}"/>
    <cellStyle name="Comma 2 3 2 3 2 8 3" xfId="31036" xr:uid="{6631EFEF-0397-40A1-85B1-481CB31D8E29}"/>
    <cellStyle name="Comma 2 3 2 3 2 9" xfId="12562" xr:uid="{3878E2A1-E615-44E8-B77C-E990EEFDFBB8}"/>
    <cellStyle name="Comma 2 3 2 3 2 9 2" xfId="37194" xr:uid="{33EFA796-D091-4BEB-9F74-8F7CA5F4B8DB}"/>
    <cellStyle name="Comma 2 3 2 3 3" xfId="284" xr:uid="{0424B2B7-0DE0-403F-B71E-D7D7E54AAA4D}"/>
    <cellStyle name="Comma 2 3 2 3 3 2" xfId="476" xr:uid="{F00E3301-5E90-4117-9161-86B74047F284}"/>
    <cellStyle name="Comma 2 3 2 3 3 2 2" xfId="860" xr:uid="{B2ADFBCA-F3EE-4656-BE29-A1618ED3336A}"/>
    <cellStyle name="Comma 2 3 2 3 3 2 2 2" xfId="1628" xr:uid="{A4CADDA8-C619-4D3F-BED0-E40F0BA8E9E6}"/>
    <cellStyle name="Comma 2 3 2 3 3 2 2 2 2" xfId="3174" xr:uid="{EF9638CE-1E6A-41BA-8E3C-9F7F8BBB3D8A}"/>
    <cellStyle name="Comma 2 3 2 3 3 2 2 2 2 2" xfId="6253" xr:uid="{09CF36C4-5B37-4B99-8F4D-3DCCD5BA2605}"/>
    <cellStyle name="Comma 2 3 2 3 3 2 2 2 2 2 2" xfId="12411" xr:uid="{4917B86D-0F11-450D-B401-0F43D5EB9200}"/>
    <cellStyle name="Comma 2 3 2 3 3 2 2 2 2 2 2 2" xfId="24727" xr:uid="{8D85D902-C3FF-452B-BCAD-89B9D5F2074A}"/>
    <cellStyle name="Comma 2 3 2 3 3 2 2 2 2 2 2 2 2" xfId="49359" xr:uid="{4C030DAB-C304-4357-8313-EE99B9BCE883}"/>
    <cellStyle name="Comma 2 3 2 3 3 2 2 2 2 2 2 3" xfId="37043" xr:uid="{D9F8699E-D5E2-44D1-82A2-E3BDF3BE7BB6}"/>
    <cellStyle name="Comma 2 3 2 3 3 2 2 2 2 2 3" xfId="18569" xr:uid="{E1222F06-DCDA-4CCB-B93D-156DCC60A391}"/>
    <cellStyle name="Comma 2 3 2 3 3 2 2 2 2 2 3 2" xfId="43201" xr:uid="{FC96ADF7-18E8-4E41-A140-30B09A2DE3EC}"/>
    <cellStyle name="Comma 2 3 2 3 3 2 2 2 2 2 4" xfId="30885" xr:uid="{D2E9DA53-8419-40FC-AB5A-99C1F12BC49B}"/>
    <cellStyle name="Comma 2 3 2 3 3 2 2 2 2 3" xfId="9332" xr:uid="{8090BB54-B5B8-47A7-8567-A43424654A4A}"/>
    <cellStyle name="Comma 2 3 2 3 3 2 2 2 2 3 2" xfId="21648" xr:uid="{269FFA7E-BD46-4DA7-8DC7-98A93149D002}"/>
    <cellStyle name="Comma 2 3 2 3 3 2 2 2 2 3 2 2" xfId="46280" xr:uid="{4AEECAFD-1D54-4B93-BA1D-567BE4DDBB11}"/>
    <cellStyle name="Comma 2 3 2 3 3 2 2 2 2 3 3" xfId="33964" xr:uid="{57908135-83D3-458B-9905-3CF0BA328674}"/>
    <cellStyle name="Comma 2 3 2 3 3 2 2 2 2 4" xfId="15490" xr:uid="{288881B3-33F7-46BE-9B42-975F3B669BC3}"/>
    <cellStyle name="Comma 2 3 2 3 3 2 2 2 2 4 2" xfId="40122" xr:uid="{1A74ECC1-41EF-47B8-AF28-E2C5593CDEE3}"/>
    <cellStyle name="Comma 2 3 2 3 3 2 2 2 2 5" xfId="27806" xr:uid="{6209F9CF-7662-457E-8BAF-0E1E69985406}"/>
    <cellStyle name="Comma 2 3 2 3 3 2 2 2 3" xfId="4717" xr:uid="{FE3848F2-257E-466C-9D85-3E8B8C00FD3B}"/>
    <cellStyle name="Comma 2 3 2 3 3 2 2 2 3 2" xfId="10875" xr:uid="{84640173-6D70-44BA-9A17-1D6E10374496}"/>
    <cellStyle name="Comma 2 3 2 3 3 2 2 2 3 2 2" xfId="23191" xr:uid="{405A47D8-0816-4BCD-977E-34C9EF83D3A1}"/>
    <cellStyle name="Comma 2 3 2 3 3 2 2 2 3 2 2 2" xfId="47823" xr:uid="{804D14DA-6228-4BF1-82AD-A0E7331C1C1C}"/>
    <cellStyle name="Comma 2 3 2 3 3 2 2 2 3 2 3" xfId="35507" xr:uid="{445D9ED7-A550-426D-9445-1D14B8731A23}"/>
    <cellStyle name="Comma 2 3 2 3 3 2 2 2 3 3" xfId="17033" xr:uid="{731600BC-0374-4F0F-B48A-65A80BAEC1B0}"/>
    <cellStyle name="Comma 2 3 2 3 3 2 2 2 3 3 2" xfId="41665" xr:uid="{EA611D10-BBDF-4877-9596-D91CC80BE32E}"/>
    <cellStyle name="Comma 2 3 2 3 3 2 2 2 3 4" xfId="29349" xr:uid="{41ACD4DF-5F9D-44E1-A9D4-23B17F2CD0B0}"/>
    <cellStyle name="Comma 2 3 2 3 3 2 2 2 4" xfId="7796" xr:uid="{82AD5069-9237-4AA7-AF36-6479A2AD1C79}"/>
    <cellStyle name="Comma 2 3 2 3 3 2 2 2 4 2" xfId="20112" xr:uid="{66234A88-1510-4539-9915-001F28A0B94F}"/>
    <cellStyle name="Comma 2 3 2 3 3 2 2 2 4 2 2" xfId="44744" xr:uid="{D2ECA2E9-CC48-4179-ABC1-6740A5330D2A}"/>
    <cellStyle name="Comma 2 3 2 3 3 2 2 2 4 3" xfId="32428" xr:uid="{73038C4B-1F43-4B3C-942F-675BF825F0FE}"/>
    <cellStyle name="Comma 2 3 2 3 3 2 2 2 5" xfId="13954" xr:uid="{6C624534-4319-4A03-95D1-D0D47B1ACBCB}"/>
    <cellStyle name="Comma 2 3 2 3 3 2 2 2 5 2" xfId="38586" xr:uid="{C0E97CCD-9918-4EBB-ADD7-39626F128955}"/>
    <cellStyle name="Comma 2 3 2 3 3 2 2 2 6" xfId="26270" xr:uid="{84AAA079-962A-4EA1-9E0D-223124AFFA8F}"/>
    <cellStyle name="Comma 2 3 2 3 3 2 2 3" xfId="2406" xr:uid="{A24E011C-7C1F-4136-88F5-FBA7D53E9BF1}"/>
    <cellStyle name="Comma 2 3 2 3 3 2 2 3 2" xfId="5485" xr:uid="{672E0979-ADB8-4F8A-9B55-192A59453567}"/>
    <cellStyle name="Comma 2 3 2 3 3 2 2 3 2 2" xfId="11643" xr:uid="{75A53F2E-673B-46B4-AF98-CDA9BEEE8694}"/>
    <cellStyle name="Comma 2 3 2 3 3 2 2 3 2 2 2" xfId="23959" xr:uid="{414CFC2C-F239-490E-90DC-4737C57E1F59}"/>
    <cellStyle name="Comma 2 3 2 3 3 2 2 3 2 2 2 2" xfId="48591" xr:uid="{27BF4B00-97C1-4964-9EB8-4EC551001E3E}"/>
    <cellStyle name="Comma 2 3 2 3 3 2 2 3 2 2 3" xfId="36275" xr:uid="{74F99CE5-2414-4FE7-A219-1580AC8101FF}"/>
    <cellStyle name="Comma 2 3 2 3 3 2 2 3 2 3" xfId="17801" xr:uid="{3A79A963-DD43-4539-B063-705628A22CB1}"/>
    <cellStyle name="Comma 2 3 2 3 3 2 2 3 2 3 2" xfId="42433" xr:uid="{B660E3EA-E3B3-43CE-8192-DE324C49FBCA}"/>
    <cellStyle name="Comma 2 3 2 3 3 2 2 3 2 4" xfId="30117" xr:uid="{E6072461-86AF-4FC4-B364-E444977C6DF3}"/>
    <cellStyle name="Comma 2 3 2 3 3 2 2 3 3" xfId="8564" xr:uid="{892D5ED5-F204-437C-A296-8F756ED01CF6}"/>
    <cellStyle name="Comma 2 3 2 3 3 2 2 3 3 2" xfId="20880" xr:uid="{0A58015F-E639-4B5B-A742-61D9D6F17104}"/>
    <cellStyle name="Comma 2 3 2 3 3 2 2 3 3 2 2" xfId="45512" xr:uid="{7F429BD9-B2B4-4873-8D41-063B459B3D12}"/>
    <cellStyle name="Comma 2 3 2 3 3 2 2 3 3 3" xfId="33196" xr:uid="{2574D426-89D7-4DB6-A16A-CA9486FE13FD}"/>
    <cellStyle name="Comma 2 3 2 3 3 2 2 3 4" xfId="14722" xr:uid="{365BAEF5-B8DE-4EE1-B285-A76A2BB13BA5}"/>
    <cellStyle name="Comma 2 3 2 3 3 2 2 3 4 2" xfId="39354" xr:uid="{89FB4CE4-EAE9-4F52-B7B4-866EBB7CD626}"/>
    <cellStyle name="Comma 2 3 2 3 3 2 2 3 5" xfId="27038" xr:uid="{C87B6C2B-524F-4B12-A4F9-DC30EFAE92D7}"/>
    <cellStyle name="Comma 2 3 2 3 3 2 2 4" xfId="3949" xr:uid="{3FE956C0-ECA0-4500-9A3D-E8C81BC84DFD}"/>
    <cellStyle name="Comma 2 3 2 3 3 2 2 4 2" xfId="10107" xr:uid="{53E8E99A-19BB-4F79-A545-F85DEB39743F}"/>
    <cellStyle name="Comma 2 3 2 3 3 2 2 4 2 2" xfId="22423" xr:uid="{574AAA08-CFD4-400E-8B25-787A1F73DF0E}"/>
    <cellStyle name="Comma 2 3 2 3 3 2 2 4 2 2 2" xfId="47055" xr:uid="{B6BBA9C0-A6A4-4975-9E8E-E034C537A698}"/>
    <cellStyle name="Comma 2 3 2 3 3 2 2 4 2 3" xfId="34739" xr:uid="{7FE7E511-85D1-47FC-A484-8306BA73605F}"/>
    <cellStyle name="Comma 2 3 2 3 3 2 2 4 3" xfId="16265" xr:uid="{17DE1476-3AFB-465B-A887-196EA07974D6}"/>
    <cellStyle name="Comma 2 3 2 3 3 2 2 4 3 2" xfId="40897" xr:uid="{69774501-8388-4FA2-8344-EBAF52FFDE05}"/>
    <cellStyle name="Comma 2 3 2 3 3 2 2 4 4" xfId="28581" xr:uid="{CCA94CBD-87E7-4CC4-8240-CBCC1A58E82F}"/>
    <cellStyle name="Comma 2 3 2 3 3 2 2 5" xfId="7028" xr:uid="{BB03A12B-2655-4793-90A1-2397F20C8C83}"/>
    <cellStyle name="Comma 2 3 2 3 3 2 2 5 2" xfId="19344" xr:uid="{62AD816C-3765-467E-8D6E-4DD37B96A114}"/>
    <cellStyle name="Comma 2 3 2 3 3 2 2 5 2 2" xfId="43976" xr:uid="{E0A681A7-3DAA-4A44-917D-10B290A0D5F5}"/>
    <cellStyle name="Comma 2 3 2 3 3 2 2 5 3" xfId="31660" xr:uid="{7A4245D0-3158-4162-B5BE-5F0A4D3A3E07}"/>
    <cellStyle name="Comma 2 3 2 3 3 2 2 6" xfId="13186" xr:uid="{4B967563-28A5-4D7B-8E5C-54069A52280E}"/>
    <cellStyle name="Comma 2 3 2 3 3 2 2 6 2" xfId="37818" xr:uid="{BC518D1B-D985-4687-9744-4230193346AB}"/>
    <cellStyle name="Comma 2 3 2 3 3 2 2 7" xfId="25502" xr:uid="{23FE7EA7-2E60-4B59-A09A-2709D8FAECEA}"/>
    <cellStyle name="Comma 2 3 2 3 3 2 3" xfId="1244" xr:uid="{D259E54A-9EA2-46D9-9939-3A8882A0EDB3}"/>
    <cellStyle name="Comma 2 3 2 3 3 2 3 2" xfId="2790" xr:uid="{A45EC3DC-DA34-49A9-9566-1485173A38DF}"/>
    <cellStyle name="Comma 2 3 2 3 3 2 3 2 2" xfId="5869" xr:uid="{EDE411D8-6BDE-4C9C-83AF-CD43EF3D9195}"/>
    <cellStyle name="Comma 2 3 2 3 3 2 3 2 2 2" xfId="12027" xr:uid="{F32FD54B-F35D-4F91-BA2B-25E3FC303C1C}"/>
    <cellStyle name="Comma 2 3 2 3 3 2 3 2 2 2 2" xfId="24343" xr:uid="{AC1CA864-3B31-4ABB-ADB4-93B64F6B958C}"/>
    <cellStyle name="Comma 2 3 2 3 3 2 3 2 2 2 2 2" xfId="48975" xr:uid="{B72FD292-C0B8-4ACD-B48A-EFEB5D9741FF}"/>
    <cellStyle name="Comma 2 3 2 3 3 2 3 2 2 2 3" xfId="36659" xr:uid="{DBE32184-0C92-486E-A7D5-F9AAFC63FE98}"/>
    <cellStyle name="Comma 2 3 2 3 3 2 3 2 2 3" xfId="18185" xr:uid="{0FCB0DF3-F13E-47F3-90D5-6E4F6346A364}"/>
    <cellStyle name="Comma 2 3 2 3 3 2 3 2 2 3 2" xfId="42817" xr:uid="{FC45EF99-FC9E-4FB1-B954-54A3D000D44F}"/>
    <cellStyle name="Comma 2 3 2 3 3 2 3 2 2 4" xfId="30501" xr:uid="{F7DC0EBC-23B0-4C5B-BCAD-BB3E48093710}"/>
    <cellStyle name="Comma 2 3 2 3 3 2 3 2 3" xfId="8948" xr:uid="{3C6E64F5-456F-4989-9B8D-F73FCADDC1E1}"/>
    <cellStyle name="Comma 2 3 2 3 3 2 3 2 3 2" xfId="21264" xr:uid="{C5C36E51-4BEC-49E4-B9BC-B488A1220495}"/>
    <cellStyle name="Comma 2 3 2 3 3 2 3 2 3 2 2" xfId="45896" xr:uid="{E2291046-53C6-4756-AB32-F968A6EE0657}"/>
    <cellStyle name="Comma 2 3 2 3 3 2 3 2 3 3" xfId="33580" xr:uid="{B878FFAE-7659-4593-B769-317A81C81210}"/>
    <cellStyle name="Comma 2 3 2 3 3 2 3 2 4" xfId="15106" xr:uid="{1AE26CC5-12FF-4E75-AF77-AA87151B9584}"/>
    <cellStyle name="Comma 2 3 2 3 3 2 3 2 4 2" xfId="39738" xr:uid="{D176E692-759B-42FA-B3F6-30115A606F1C}"/>
    <cellStyle name="Comma 2 3 2 3 3 2 3 2 5" xfId="27422" xr:uid="{A28029AD-DEFF-4012-ACB1-762C3EEA869D}"/>
    <cellStyle name="Comma 2 3 2 3 3 2 3 3" xfId="4333" xr:uid="{B381E190-0AA0-4102-8633-C8EF07A0CCBE}"/>
    <cellStyle name="Comma 2 3 2 3 3 2 3 3 2" xfId="10491" xr:uid="{C5C24700-898D-459A-A22A-17F2008CBC11}"/>
    <cellStyle name="Comma 2 3 2 3 3 2 3 3 2 2" xfId="22807" xr:uid="{36C2C521-5CFB-4D4A-9F68-75FBF55B0A48}"/>
    <cellStyle name="Comma 2 3 2 3 3 2 3 3 2 2 2" xfId="47439" xr:uid="{DE3509AF-9109-4443-90BE-9EB334601DAA}"/>
    <cellStyle name="Comma 2 3 2 3 3 2 3 3 2 3" xfId="35123" xr:uid="{8211DAEB-8251-44EC-9254-1FB8C050E394}"/>
    <cellStyle name="Comma 2 3 2 3 3 2 3 3 3" xfId="16649" xr:uid="{0D03A274-10E8-4ED5-8EF8-DA41687F19F5}"/>
    <cellStyle name="Comma 2 3 2 3 3 2 3 3 3 2" xfId="41281" xr:uid="{28F6B706-FDF1-4175-A37A-678BCCE5F460}"/>
    <cellStyle name="Comma 2 3 2 3 3 2 3 3 4" xfId="28965" xr:uid="{E058DDD4-BCC8-4979-A2CC-B22CF61ED02A}"/>
    <cellStyle name="Comma 2 3 2 3 3 2 3 4" xfId="7412" xr:uid="{647AB0A3-9FBB-4DC2-B53A-848A0BBAAE29}"/>
    <cellStyle name="Comma 2 3 2 3 3 2 3 4 2" xfId="19728" xr:uid="{79141EC0-08D7-473B-9F5C-F44127F01128}"/>
    <cellStyle name="Comma 2 3 2 3 3 2 3 4 2 2" xfId="44360" xr:uid="{7FB3307F-A4EB-4C03-83BE-DA2352787DF4}"/>
    <cellStyle name="Comma 2 3 2 3 3 2 3 4 3" xfId="32044" xr:uid="{EC6F180E-E6B2-4BAA-A5DD-8F6DA571A63A}"/>
    <cellStyle name="Comma 2 3 2 3 3 2 3 5" xfId="13570" xr:uid="{F74AB8ED-4AEA-419C-9A33-A47C9496855F}"/>
    <cellStyle name="Comma 2 3 2 3 3 2 3 5 2" xfId="38202" xr:uid="{1F5AE208-5A64-4892-BCFA-3B63D4F659E4}"/>
    <cellStyle name="Comma 2 3 2 3 3 2 3 6" xfId="25886" xr:uid="{A828A7BE-23C3-4F98-A945-7C92438AC8C0}"/>
    <cellStyle name="Comma 2 3 2 3 3 2 4" xfId="2022" xr:uid="{1614DEAF-2A71-4C9D-B081-50C6814951C6}"/>
    <cellStyle name="Comma 2 3 2 3 3 2 4 2" xfId="5101" xr:uid="{82C0361E-BE06-4758-8CC6-DA5DCABE5232}"/>
    <cellStyle name="Comma 2 3 2 3 3 2 4 2 2" xfId="11259" xr:uid="{27B57BED-D0AF-4E63-92EC-179F9A82C5B3}"/>
    <cellStyle name="Comma 2 3 2 3 3 2 4 2 2 2" xfId="23575" xr:uid="{209E4A90-A4A3-4C92-8741-61BBC5C471C9}"/>
    <cellStyle name="Comma 2 3 2 3 3 2 4 2 2 2 2" xfId="48207" xr:uid="{AE779DCE-A9B8-4DBD-969F-9ADCBA2AF6AD}"/>
    <cellStyle name="Comma 2 3 2 3 3 2 4 2 2 3" xfId="35891" xr:uid="{EC203535-8F58-430E-8A19-4ED165C0C820}"/>
    <cellStyle name="Comma 2 3 2 3 3 2 4 2 3" xfId="17417" xr:uid="{6C38A8BD-2417-4517-8E85-BE7A390876D7}"/>
    <cellStyle name="Comma 2 3 2 3 3 2 4 2 3 2" xfId="42049" xr:uid="{4F3F474F-CF89-4E73-BF82-4E0DABC2513A}"/>
    <cellStyle name="Comma 2 3 2 3 3 2 4 2 4" xfId="29733" xr:uid="{0DCA3FE0-5017-4D4A-81BB-68E1020819C4}"/>
    <cellStyle name="Comma 2 3 2 3 3 2 4 3" xfId="8180" xr:uid="{E8CFEACA-61B5-4F88-B968-5A05DBFAE85F}"/>
    <cellStyle name="Comma 2 3 2 3 3 2 4 3 2" xfId="20496" xr:uid="{7648BD2A-1358-4226-BE3E-AF236EA114E7}"/>
    <cellStyle name="Comma 2 3 2 3 3 2 4 3 2 2" xfId="45128" xr:uid="{C214ACB9-8433-42B7-816F-4BA4C6A26780}"/>
    <cellStyle name="Comma 2 3 2 3 3 2 4 3 3" xfId="32812" xr:uid="{DD7B485F-03BE-4AC1-896F-3550ABDAFEF6}"/>
    <cellStyle name="Comma 2 3 2 3 3 2 4 4" xfId="14338" xr:uid="{75059BBA-6B41-483D-8D53-40D204CE20DD}"/>
    <cellStyle name="Comma 2 3 2 3 3 2 4 4 2" xfId="38970" xr:uid="{0506309D-777A-497B-85D2-7F7196DA8E49}"/>
    <cellStyle name="Comma 2 3 2 3 3 2 4 5" xfId="26654" xr:uid="{09C2E605-EE62-4002-86B4-A01F4545A4F4}"/>
    <cellStyle name="Comma 2 3 2 3 3 2 5" xfId="3565" xr:uid="{5823B83C-1FEA-4C59-969D-929DE73BDE02}"/>
    <cellStyle name="Comma 2 3 2 3 3 2 5 2" xfId="9723" xr:uid="{07301B5A-A7FF-4664-A3D2-A8F4C2B4C103}"/>
    <cellStyle name="Comma 2 3 2 3 3 2 5 2 2" xfId="22039" xr:uid="{5E0D8821-E8E7-4A20-8044-CD2ECC659EA1}"/>
    <cellStyle name="Comma 2 3 2 3 3 2 5 2 2 2" xfId="46671" xr:uid="{8B26A4E7-AAB7-41C8-A892-F78667ED44D4}"/>
    <cellStyle name="Comma 2 3 2 3 3 2 5 2 3" xfId="34355" xr:uid="{40DEBFB5-7A3F-4CF5-A913-D849F0500593}"/>
    <cellStyle name="Comma 2 3 2 3 3 2 5 3" xfId="15881" xr:uid="{E9667DCD-A0B7-41F2-B7B8-214462ED7F97}"/>
    <cellStyle name="Comma 2 3 2 3 3 2 5 3 2" xfId="40513" xr:uid="{6A5BE212-0788-4E16-BD2B-B35E0246FABB}"/>
    <cellStyle name="Comma 2 3 2 3 3 2 5 4" xfId="28197" xr:uid="{581831BF-053B-447B-AD4F-20796A015A15}"/>
    <cellStyle name="Comma 2 3 2 3 3 2 6" xfId="6644" xr:uid="{4F66CE95-CAA2-493E-B066-5DF2C80773E3}"/>
    <cellStyle name="Comma 2 3 2 3 3 2 6 2" xfId="18960" xr:uid="{10E84A0F-0B08-4C64-99BA-87340B4EB136}"/>
    <cellStyle name="Comma 2 3 2 3 3 2 6 2 2" xfId="43592" xr:uid="{5838E3BC-8C17-41E2-91AC-D0446C1801ED}"/>
    <cellStyle name="Comma 2 3 2 3 3 2 6 3" xfId="31276" xr:uid="{8D8D1E3E-9095-4BF6-B762-BD037E90561D}"/>
    <cellStyle name="Comma 2 3 2 3 3 2 7" xfId="12802" xr:uid="{BE593DC5-EF1D-41E3-89D2-C3AFB8B132B3}"/>
    <cellStyle name="Comma 2 3 2 3 3 2 7 2" xfId="37434" xr:uid="{E393B790-0C69-4B0F-95A3-733761F112D9}"/>
    <cellStyle name="Comma 2 3 2 3 3 2 8" xfId="25118" xr:uid="{6E4E9E35-FE03-414B-8572-D347DFD2210A}"/>
    <cellStyle name="Comma 2 3 2 3 3 3" xfId="668" xr:uid="{47212F71-0FAE-41B4-A24B-402897510608}"/>
    <cellStyle name="Comma 2 3 2 3 3 3 2" xfId="1436" xr:uid="{BD0752A5-5181-46C9-9543-0FB3FDC1BC62}"/>
    <cellStyle name="Comma 2 3 2 3 3 3 2 2" xfId="2982" xr:uid="{32CAFFC7-B44D-47B8-8E37-BFD4D7094B48}"/>
    <cellStyle name="Comma 2 3 2 3 3 3 2 2 2" xfId="6061" xr:uid="{509EDD84-AF94-4694-980A-504F1D88517A}"/>
    <cellStyle name="Comma 2 3 2 3 3 3 2 2 2 2" xfId="12219" xr:uid="{CA7B15A3-CC92-4679-962D-199E0C30B0F1}"/>
    <cellStyle name="Comma 2 3 2 3 3 3 2 2 2 2 2" xfId="24535" xr:uid="{9DE6C62B-E90C-4FD1-8E56-7D635A1FE493}"/>
    <cellStyle name="Comma 2 3 2 3 3 3 2 2 2 2 2 2" xfId="49167" xr:uid="{42DFE91B-294B-45CC-B1E4-DF99BC1D52D2}"/>
    <cellStyle name="Comma 2 3 2 3 3 3 2 2 2 2 3" xfId="36851" xr:uid="{BB6F9F4E-3622-42E9-B540-DF7F9D6CC266}"/>
    <cellStyle name="Comma 2 3 2 3 3 3 2 2 2 3" xfId="18377" xr:uid="{FF51CB19-7AF6-44BF-85B5-2CB33707CC11}"/>
    <cellStyle name="Comma 2 3 2 3 3 3 2 2 2 3 2" xfId="43009" xr:uid="{EDFEAEE0-6472-4CA3-9777-7E333DBDA330}"/>
    <cellStyle name="Comma 2 3 2 3 3 3 2 2 2 4" xfId="30693" xr:uid="{64D87C6C-94DA-4003-883C-C450F2B10E83}"/>
    <cellStyle name="Comma 2 3 2 3 3 3 2 2 3" xfId="9140" xr:uid="{DF2ECB37-0540-4970-B78F-42AF3176F2D1}"/>
    <cellStyle name="Comma 2 3 2 3 3 3 2 2 3 2" xfId="21456" xr:uid="{5F36365B-552D-453A-B51E-096B63A17A96}"/>
    <cellStyle name="Comma 2 3 2 3 3 3 2 2 3 2 2" xfId="46088" xr:uid="{6BD8464D-8BD7-45DB-8174-8A9123702CF9}"/>
    <cellStyle name="Comma 2 3 2 3 3 3 2 2 3 3" xfId="33772" xr:uid="{3307C068-5C10-4A1E-B531-8C81D643CB81}"/>
    <cellStyle name="Comma 2 3 2 3 3 3 2 2 4" xfId="15298" xr:uid="{057FCD13-F15F-4037-8F4D-A1508EC49CE3}"/>
    <cellStyle name="Comma 2 3 2 3 3 3 2 2 4 2" xfId="39930" xr:uid="{A254C8E6-F718-4839-A3B8-5AB734531163}"/>
    <cellStyle name="Comma 2 3 2 3 3 3 2 2 5" xfId="27614" xr:uid="{1994057E-C94A-4CB8-A028-FCD5536FE09A}"/>
    <cellStyle name="Comma 2 3 2 3 3 3 2 3" xfId="4525" xr:uid="{16352565-B365-4E88-9D4E-0ECAA5469C9A}"/>
    <cellStyle name="Comma 2 3 2 3 3 3 2 3 2" xfId="10683" xr:uid="{64FB0D03-9AE3-4097-892D-67442AA9D37B}"/>
    <cellStyle name="Comma 2 3 2 3 3 3 2 3 2 2" xfId="22999" xr:uid="{B2A333DD-E8C2-4DE5-AF57-227F258B4628}"/>
    <cellStyle name="Comma 2 3 2 3 3 3 2 3 2 2 2" xfId="47631" xr:uid="{F1455065-E1F9-41AC-91FA-51D4872E2576}"/>
    <cellStyle name="Comma 2 3 2 3 3 3 2 3 2 3" xfId="35315" xr:uid="{646B3E40-D86F-47A7-9CD7-F9DFBE7FDA7E}"/>
    <cellStyle name="Comma 2 3 2 3 3 3 2 3 3" xfId="16841" xr:uid="{8CB8A9EA-ECA7-4393-B572-CD01819F2D5C}"/>
    <cellStyle name="Comma 2 3 2 3 3 3 2 3 3 2" xfId="41473" xr:uid="{CB9E38B3-E37D-4864-80C2-B97B4DE9B6F8}"/>
    <cellStyle name="Comma 2 3 2 3 3 3 2 3 4" xfId="29157" xr:uid="{7283B77B-D03B-455B-B0A3-70B3EEFB2E97}"/>
    <cellStyle name="Comma 2 3 2 3 3 3 2 4" xfId="7604" xr:uid="{353F23F1-DEB3-49F7-91D4-74F34398A76C}"/>
    <cellStyle name="Comma 2 3 2 3 3 3 2 4 2" xfId="19920" xr:uid="{7258C8AB-036B-4D84-A8E2-8BBA85A45863}"/>
    <cellStyle name="Comma 2 3 2 3 3 3 2 4 2 2" xfId="44552" xr:uid="{EFF41B78-3A2D-44E7-BD24-857AAD82C168}"/>
    <cellStyle name="Comma 2 3 2 3 3 3 2 4 3" xfId="32236" xr:uid="{764BE4F1-D9B2-4261-9D59-2712DF2FC678}"/>
    <cellStyle name="Comma 2 3 2 3 3 3 2 5" xfId="13762" xr:uid="{24EE2D1B-FF6B-4671-947A-428F3E7BCA40}"/>
    <cellStyle name="Comma 2 3 2 3 3 3 2 5 2" xfId="38394" xr:uid="{6392B2D0-1D32-4769-B7AF-682C6C1000F5}"/>
    <cellStyle name="Comma 2 3 2 3 3 3 2 6" xfId="26078" xr:uid="{086D1EF2-3498-4BA3-A5F0-8BEF9AE8F306}"/>
    <cellStyle name="Comma 2 3 2 3 3 3 3" xfId="2214" xr:uid="{901C403A-5EBE-4047-B7FB-91774A7A17F2}"/>
    <cellStyle name="Comma 2 3 2 3 3 3 3 2" xfId="5293" xr:uid="{A3AA2643-9944-4ECB-AB3B-5B1ECA079156}"/>
    <cellStyle name="Comma 2 3 2 3 3 3 3 2 2" xfId="11451" xr:uid="{6D2D4EA5-E513-44DD-82CC-64B7165150F7}"/>
    <cellStyle name="Comma 2 3 2 3 3 3 3 2 2 2" xfId="23767" xr:uid="{38ECF6E0-84A0-447A-BEDD-FBB18AE30CB8}"/>
    <cellStyle name="Comma 2 3 2 3 3 3 3 2 2 2 2" xfId="48399" xr:uid="{1C9555D9-DAD5-4E8C-B6A9-7185C4FB6EBA}"/>
    <cellStyle name="Comma 2 3 2 3 3 3 3 2 2 3" xfId="36083" xr:uid="{D4865884-152B-4FAB-AABD-0E062A2F9CE7}"/>
    <cellStyle name="Comma 2 3 2 3 3 3 3 2 3" xfId="17609" xr:uid="{2790B46C-BF8B-4CE6-A25D-5484FFD16E54}"/>
    <cellStyle name="Comma 2 3 2 3 3 3 3 2 3 2" xfId="42241" xr:uid="{CE80D590-D310-4D57-9F8A-EA0A26E50A14}"/>
    <cellStyle name="Comma 2 3 2 3 3 3 3 2 4" xfId="29925" xr:uid="{44D04672-1EB8-4F0B-AC12-DD3609CECE8C}"/>
    <cellStyle name="Comma 2 3 2 3 3 3 3 3" xfId="8372" xr:uid="{5C716788-FE2B-4329-B29F-1422570F43D2}"/>
    <cellStyle name="Comma 2 3 2 3 3 3 3 3 2" xfId="20688" xr:uid="{7B6A8E2F-13B6-482A-8DFA-A876E14802E5}"/>
    <cellStyle name="Comma 2 3 2 3 3 3 3 3 2 2" xfId="45320" xr:uid="{4DC6EDDD-6CCD-471D-B917-259E5CF274DE}"/>
    <cellStyle name="Comma 2 3 2 3 3 3 3 3 3" xfId="33004" xr:uid="{A8801904-82EF-4347-84CA-8509E598E954}"/>
    <cellStyle name="Comma 2 3 2 3 3 3 3 4" xfId="14530" xr:uid="{6A3B151B-3EFF-4135-B5C1-71B52FADD2D4}"/>
    <cellStyle name="Comma 2 3 2 3 3 3 3 4 2" xfId="39162" xr:uid="{14FD84B7-8412-47CA-8C57-58AD10119723}"/>
    <cellStyle name="Comma 2 3 2 3 3 3 3 5" xfId="26846" xr:uid="{DC9B05FD-7B94-4C1C-9623-FF6CED5E5686}"/>
    <cellStyle name="Comma 2 3 2 3 3 3 4" xfId="3757" xr:uid="{237B7B0B-C454-4D04-842B-7270F38004D1}"/>
    <cellStyle name="Comma 2 3 2 3 3 3 4 2" xfId="9915" xr:uid="{D6E31167-486F-47FE-A140-E2CE71544AEA}"/>
    <cellStyle name="Comma 2 3 2 3 3 3 4 2 2" xfId="22231" xr:uid="{06536C67-B77B-4BBD-8864-986FD953C0C6}"/>
    <cellStyle name="Comma 2 3 2 3 3 3 4 2 2 2" xfId="46863" xr:uid="{CC56A908-360E-40F9-B729-B86BF58EE12A}"/>
    <cellStyle name="Comma 2 3 2 3 3 3 4 2 3" xfId="34547" xr:uid="{FD0212D7-AD7D-48C4-9229-153214FFB152}"/>
    <cellStyle name="Comma 2 3 2 3 3 3 4 3" xfId="16073" xr:uid="{E97D3CE1-6121-40C3-BC33-ACB916F5541B}"/>
    <cellStyle name="Comma 2 3 2 3 3 3 4 3 2" xfId="40705" xr:uid="{81EB52FC-6B1C-434F-9107-55934DFC305C}"/>
    <cellStyle name="Comma 2 3 2 3 3 3 4 4" xfId="28389" xr:uid="{8A6EFF58-73F0-436A-8B7C-A58BF834DC06}"/>
    <cellStyle name="Comma 2 3 2 3 3 3 5" xfId="6836" xr:uid="{B308A7C4-E059-48A4-9FAD-FDEA616EDDB3}"/>
    <cellStyle name="Comma 2 3 2 3 3 3 5 2" xfId="19152" xr:uid="{F880E208-6282-4749-B2EE-6DEA9D38BEF2}"/>
    <cellStyle name="Comma 2 3 2 3 3 3 5 2 2" xfId="43784" xr:uid="{22C713A7-814C-4572-9E67-DBE6272DE64E}"/>
    <cellStyle name="Comma 2 3 2 3 3 3 5 3" xfId="31468" xr:uid="{3329BB15-2102-4A6F-A2A8-8F98553B6F84}"/>
    <cellStyle name="Comma 2 3 2 3 3 3 6" xfId="12994" xr:uid="{BE2D1E63-DF3F-4555-888D-1D7363074A20}"/>
    <cellStyle name="Comma 2 3 2 3 3 3 6 2" xfId="37626" xr:uid="{19DEE494-E39F-46FD-AF4E-3AAE58A458D5}"/>
    <cellStyle name="Comma 2 3 2 3 3 3 7" xfId="25310" xr:uid="{C2449728-5E57-41CC-A40D-A22BC81678F1}"/>
    <cellStyle name="Comma 2 3 2 3 3 4" xfId="1052" xr:uid="{BA76A7AE-9744-44EF-B3F6-EC45BA2EB85B}"/>
    <cellStyle name="Comma 2 3 2 3 3 4 2" xfId="2598" xr:uid="{4B75DF90-8B50-4327-ADE9-C43C0689CBB3}"/>
    <cellStyle name="Comma 2 3 2 3 3 4 2 2" xfId="5677" xr:uid="{1AF9D3E4-7F56-4084-AB61-254E98DBCAB6}"/>
    <cellStyle name="Comma 2 3 2 3 3 4 2 2 2" xfId="11835" xr:uid="{758436BA-58D1-4023-B04B-33CE64309E43}"/>
    <cellStyle name="Comma 2 3 2 3 3 4 2 2 2 2" xfId="24151" xr:uid="{41BA6080-8C7F-4BB2-9AD9-B515FB937B48}"/>
    <cellStyle name="Comma 2 3 2 3 3 4 2 2 2 2 2" xfId="48783" xr:uid="{D86306B2-6235-4F96-A9FE-CB5553C4B305}"/>
    <cellStyle name="Comma 2 3 2 3 3 4 2 2 2 3" xfId="36467" xr:uid="{C5BE51DC-EEFE-4345-B5F4-B3285E6008B5}"/>
    <cellStyle name="Comma 2 3 2 3 3 4 2 2 3" xfId="17993" xr:uid="{1C08B241-D3D2-4614-BBFE-674A73C7DA83}"/>
    <cellStyle name="Comma 2 3 2 3 3 4 2 2 3 2" xfId="42625" xr:uid="{B2F41D4C-90AF-4C5D-B40B-55FA3C81F34B}"/>
    <cellStyle name="Comma 2 3 2 3 3 4 2 2 4" xfId="30309" xr:uid="{84728D3E-FB86-4FDA-8DDB-2BF63E7A1013}"/>
    <cellStyle name="Comma 2 3 2 3 3 4 2 3" xfId="8756" xr:uid="{027A3B4A-E651-4D72-B1D4-29C3328D2ACB}"/>
    <cellStyle name="Comma 2 3 2 3 3 4 2 3 2" xfId="21072" xr:uid="{44F69F29-23DB-4D0B-95D3-B62250F04733}"/>
    <cellStyle name="Comma 2 3 2 3 3 4 2 3 2 2" xfId="45704" xr:uid="{A0CAD0A1-B42D-462E-B8D3-EADBBB1F51AB}"/>
    <cellStyle name="Comma 2 3 2 3 3 4 2 3 3" xfId="33388" xr:uid="{62A1F025-BB5C-4B5B-84EF-5B9839F7BB0E}"/>
    <cellStyle name="Comma 2 3 2 3 3 4 2 4" xfId="14914" xr:uid="{D73316AC-80C4-4B5D-B244-CA9012EA6BFE}"/>
    <cellStyle name="Comma 2 3 2 3 3 4 2 4 2" xfId="39546" xr:uid="{CAC930DD-663D-4761-9A17-687D51E4F962}"/>
    <cellStyle name="Comma 2 3 2 3 3 4 2 5" xfId="27230" xr:uid="{F34B66DB-77A8-4D0E-929D-BCADFEE7038E}"/>
    <cellStyle name="Comma 2 3 2 3 3 4 3" xfId="4141" xr:uid="{40BBB0BE-AFA9-4D4B-8B29-E0F9D937B02D}"/>
    <cellStyle name="Comma 2 3 2 3 3 4 3 2" xfId="10299" xr:uid="{BA4281D1-60C6-4F1A-B07A-9684489A0211}"/>
    <cellStyle name="Comma 2 3 2 3 3 4 3 2 2" xfId="22615" xr:uid="{2930D7B7-511F-44B9-A0D4-644D21E948CA}"/>
    <cellStyle name="Comma 2 3 2 3 3 4 3 2 2 2" xfId="47247" xr:uid="{399119C2-D47F-4E67-891E-302D902A1F88}"/>
    <cellStyle name="Comma 2 3 2 3 3 4 3 2 3" xfId="34931" xr:uid="{AEDFACC7-37FD-4DAA-9AB0-C554D9712B3C}"/>
    <cellStyle name="Comma 2 3 2 3 3 4 3 3" xfId="16457" xr:uid="{86DC6C9B-5D4C-47AD-A70C-9BD858CAAAC8}"/>
    <cellStyle name="Comma 2 3 2 3 3 4 3 3 2" xfId="41089" xr:uid="{D2ECF190-A5CC-4C04-85D9-1BE09118A1A4}"/>
    <cellStyle name="Comma 2 3 2 3 3 4 3 4" xfId="28773" xr:uid="{7EF39C05-090B-49F0-A122-0E216C71729D}"/>
    <cellStyle name="Comma 2 3 2 3 3 4 4" xfId="7220" xr:uid="{59172B83-6494-4ED5-A298-0892FDB6A951}"/>
    <cellStyle name="Comma 2 3 2 3 3 4 4 2" xfId="19536" xr:uid="{734C282C-B642-40A4-884A-F7BB119EB92E}"/>
    <cellStyle name="Comma 2 3 2 3 3 4 4 2 2" xfId="44168" xr:uid="{8A789ADD-19F9-4050-A7DF-D9B29ABC3C12}"/>
    <cellStyle name="Comma 2 3 2 3 3 4 4 3" xfId="31852" xr:uid="{2AC93E3E-9BD4-4D87-8983-A4F30DE289BE}"/>
    <cellStyle name="Comma 2 3 2 3 3 4 5" xfId="13378" xr:uid="{1011B3BB-D1E9-4241-B7FD-0D7A6ED69F0E}"/>
    <cellStyle name="Comma 2 3 2 3 3 4 5 2" xfId="38010" xr:uid="{966200E6-1330-4747-AD62-82BF57A63A54}"/>
    <cellStyle name="Comma 2 3 2 3 3 4 6" xfId="25694" xr:uid="{F0D92EA5-FD76-4AE1-85A6-61F49E967397}"/>
    <cellStyle name="Comma 2 3 2 3 3 5" xfId="1830" xr:uid="{DE4C2F74-1CFB-4678-BBD6-C26517C2F927}"/>
    <cellStyle name="Comma 2 3 2 3 3 5 2" xfId="4909" xr:uid="{B54B33B4-937C-42EB-951D-07E53864C50A}"/>
    <cellStyle name="Comma 2 3 2 3 3 5 2 2" xfId="11067" xr:uid="{23BA317F-4E22-4B33-B70F-5F9847C33F5A}"/>
    <cellStyle name="Comma 2 3 2 3 3 5 2 2 2" xfId="23383" xr:uid="{8FB401B0-51CB-4C4E-AD52-1C287E68B340}"/>
    <cellStyle name="Comma 2 3 2 3 3 5 2 2 2 2" xfId="48015" xr:uid="{00339E8F-87FD-448A-8303-BD9823813D72}"/>
    <cellStyle name="Comma 2 3 2 3 3 5 2 2 3" xfId="35699" xr:uid="{E06E049D-321B-4832-AB0F-78BDC2F076D7}"/>
    <cellStyle name="Comma 2 3 2 3 3 5 2 3" xfId="17225" xr:uid="{9E0A44A3-569E-4683-855D-2FD5F7D0F376}"/>
    <cellStyle name="Comma 2 3 2 3 3 5 2 3 2" xfId="41857" xr:uid="{92E5F725-5105-44CB-A666-94FDF721EB3A}"/>
    <cellStyle name="Comma 2 3 2 3 3 5 2 4" xfId="29541" xr:uid="{6114EB9A-CC69-4BD5-B694-4174D0779357}"/>
    <cellStyle name="Comma 2 3 2 3 3 5 3" xfId="7988" xr:uid="{75F4207E-3E3F-423B-ACAB-30C42A9975F8}"/>
    <cellStyle name="Comma 2 3 2 3 3 5 3 2" xfId="20304" xr:uid="{56FD3123-D3AC-4120-BDC2-CC8B86884445}"/>
    <cellStyle name="Comma 2 3 2 3 3 5 3 2 2" xfId="44936" xr:uid="{535CF00B-27C0-4638-B6A8-ABE2034BBF02}"/>
    <cellStyle name="Comma 2 3 2 3 3 5 3 3" xfId="32620" xr:uid="{EF898AC2-911F-4A44-AD06-73CD048994BF}"/>
    <cellStyle name="Comma 2 3 2 3 3 5 4" xfId="14146" xr:uid="{584DF23F-6E56-4A6B-9C94-3E8D1B88CA91}"/>
    <cellStyle name="Comma 2 3 2 3 3 5 4 2" xfId="38778" xr:uid="{585E54AC-6BCA-449D-88F8-80AF5E680B4C}"/>
    <cellStyle name="Comma 2 3 2 3 3 5 5" xfId="26462" xr:uid="{C9083C0A-5400-4AB3-A643-6BA487788F58}"/>
    <cellStyle name="Comma 2 3 2 3 3 6" xfId="3373" xr:uid="{BB62DD11-C397-46DD-AA2B-F70B9BF33AB0}"/>
    <cellStyle name="Comma 2 3 2 3 3 6 2" xfId="9531" xr:uid="{E20A1C47-BC7C-4C68-AB00-37FF9985276B}"/>
    <cellStyle name="Comma 2 3 2 3 3 6 2 2" xfId="21847" xr:uid="{D7367F67-FF32-4921-91D7-C1C62A168855}"/>
    <cellStyle name="Comma 2 3 2 3 3 6 2 2 2" xfId="46479" xr:uid="{54BE7A54-DA16-4BD2-84F1-2F3900B1D5FC}"/>
    <cellStyle name="Comma 2 3 2 3 3 6 2 3" xfId="34163" xr:uid="{2506240D-4100-4C07-ABED-447AEDD77802}"/>
    <cellStyle name="Comma 2 3 2 3 3 6 3" xfId="15689" xr:uid="{32C471DF-CF23-47EE-9592-A53BB25446BF}"/>
    <cellStyle name="Comma 2 3 2 3 3 6 3 2" xfId="40321" xr:uid="{9A6BE19F-1500-43DF-B914-7323BC7D1732}"/>
    <cellStyle name="Comma 2 3 2 3 3 6 4" xfId="28005" xr:uid="{A950056D-20AB-4F29-9DA1-A23BD0396F13}"/>
    <cellStyle name="Comma 2 3 2 3 3 7" xfId="6452" xr:uid="{E5309912-EA3F-49AE-B6CD-1AC1C79039E7}"/>
    <cellStyle name="Comma 2 3 2 3 3 7 2" xfId="18768" xr:uid="{ED868E41-FF3D-4551-9F61-23BC0C0F6E19}"/>
    <cellStyle name="Comma 2 3 2 3 3 7 2 2" xfId="43400" xr:uid="{3ED4E660-90C9-4642-8F84-40C96D2559CA}"/>
    <cellStyle name="Comma 2 3 2 3 3 7 3" xfId="31084" xr:uid="{5946E1C4-198A-46B9-831B-E9992986CCD0}"/>
    <cellStyle name="Comma 2 3 2 3 3 8" xfId="12610" xr:uid="{1B11928D-C87B-4108-98DE-24823B2CA4F6}"/>
    <cellStyle name="Comma 2 3 2 3 3 8 2" xfId="37242" xr:uid="{8AE86937-EFC4-4632-9C8C-A35D4C866751}"/>
    <cellStyle name="Comma 2 3 2 3 3 9" xfId="24926" xr:uid="{9BC9F43C-435B-4147-AFBB-10A9C7268086}"/>
    <cellStyle name="Comma 2 3 2 3 4" xfId="380" xr:uid="{5559D4FC-F97E-4A7A-9913-F077A0AF5CAA}"/>
    <cellStyle name="Comma 2 3 2 3 4 2" xfId="764" xr:uid="{C8087123-4458-4F26-BA37-4E7ECE7B0583}"/>
    <cellStyle name="Comma 2 3 2 3 4 2 2" xfId="1532" xr:uid="{4DD7BCD7-B05A-41B1-A641-6B339EB49702}"/>
    <cellStyle name="Comma 2 3 2 3 4 2 2 2" xfId="3078" xr:uid="{3DEBC2AE-2C70-401D-B781-F0E007607A65}"/>
    <cellStyle name="Comma 2 3 2 3 4 2 2 2 2" xfId="6157" xr:uid="{703954D3-FB4A-43E5-AD80-2793E97BC478}"/>
    <cellStyle name="Comma 2 3 2 3 4 2 2 2 2 2" xfId="12315" xr:uid="{D1392DCD-35C2-490E-A978-33AD9748B7FF}"/>
    <cellStyle name="Comma 2 3 2 3 4 2 2 2 2 2 2" xfId="24631" xr:uid="{26EAC7E0-DEB5-40A5-AB82-FCD68E71A919}"/>
    <cellStyle name="Comma 2 3 2 3 4 2 2 2 2 2 2 2" xfId="49263" xr:uid="{69300AFD-484F-47A6-93E0-9CF2CDB3C7EE}"/>
    <cellStyle name="Comma 2 3 2 3 4 2 2 2 2 2 3" xfId="36947" xr:uid="{D8E24E6F-CDBF-43E5-B6FB-1E22162B9073}"/>
    <cellStyle name="Comma 2 3 2 3 4 2 2 2 2 3" xfId="18473" xr:uid="{7C99594E-C065-43EB-B876-3C5320DEDC06}"/>
    <cellStyle name="Comma 2 3 2 3 4 2 2 2 2 3 2" xfId="43105" xr:uid="{664548C4-E336-49AE-A017-2BD23E3CAE9E}"/>
    <cellStyle name="Comma 2 3 2 3 4 2 2 2 2 4" xfId="30789" xr:uid="{AA56F91B-3CFE-4997-9794-55ACF0729413}"/>
    <cellStyle name="Comma 2 3 2 3 4 2 2 2 3" xfId="9236" xr:uid="{99251C5C-C509-4AC8-8022-A21986307750}"/>
    <cellStyle name="Comma 2 3 2 3 4 2 2 2 3 2" xfId="21552" xr:uid="{4E17096C-7EAF-40DF-9178-6098691BE8FA}"/>
    <cellStyle name="Comma 2 3 2 3 4 2 2 2 3 2 2" xfId="46184" xr:uid="{B8B064FC-24B0-4F83-AE1D-D7053C3E7DE2}"/>
    <cellStyle name="Comma 2 3 2 3 4 2 2 2 3 3" xfId="33868" xr:uid="{78878A5D-8F3F-4CC8-ABB4-748143E7769B}"/>
    <cellStyle name="Comma 2 3 2 3 4 2 2 2 4" xfId="15394" xr:uid="{BD85FBD2-8290-45E2-B19C-46CE2550FF2F}"/>
    <cellStyle name="Comma 2 3 2 3 4 2 2 2 4 2" xfId="40026" xr:uid="{D8E1E096-D1A5-4671-9D3E-EEFBB4A3F6C5}"/>
    <cellStyle name="Comma 2 3 2 3 4 2 2 2 5" xfId="27710" xr:uid="{ECF4E18E-B2E6-4913-B587-DDBCCE864B96}"/>
    <cellStyle name="Comma 2 3 2 3 4 2 2 3" xfId="4621" xr:uid="{DCA5FC65-85BD-4578-8878-4D27B27518A7}"/>
    <cellStyle name="Comma 2 3 2 3 4 2 2 3 2" xfId="10779" xr:uid="{6F1A1BFC-F184-4924-BD7F-9854957E4E8E}"/>
    <cellStyle name="Comma 2 3 2 3 4 2 2 3 2 2" xfId="23095" xr:uid="{93783E3C-CF2E-4092-8E7F-C838269A49C9}"/>
    <cellStyle name="Comma 2 3 2 3 4 2 2 3 2 2 2" xfId="47727" xr:uid="{095581E9-4001-48CE-A04F-6EE5F1EB139C}"/>
    <cellStyle name="Comma 2 3 2 3 4 2 2 3 2 3" xfId="35411" xr:uid="{A4D988AA-FEA9-44FE-B699-9E5C1A1F22F8}"/>
    <cellStyle name="Comma 2 3 2 3 4 2 2 3 3" xfId="16937" xr:uid="{A3BEB680-CB30-419C-82AD-D8D02E21C3B0}"/>
    <cellStyle name="Comma 2 3 2 3 4 2 2 3 3 2" xfId="41569" xr:uid="{BC389AEF-F6F0-4C06-932D-EF6D1EFA56A7}"/>
    <cellStyle name="Comma 2 3 2 3 4 2 2 3 4" xfId="29253" xr:uid="{8CD10BCF-6776-41AC-A797-4042C1A16A0A}"/>
    <cellStyle name="Comma 2 3 2 3 4 2 2 4" xfId="7700" xr:uid="{291463E8-CB6E-4F74-9831-5B139BF66375}"/>
    <cellStyle name="Comma 2 3 2 3 4 2 2 4 2" xfId="20016" xr:uid="{234E37E2-21E3-4EE3-B3FB-7422CC6B3096}"/>
    <cellStyle name="Comma 2 3 2 3 4 2 2 4 2 2" xfId="44648" xr:uid="{86C774B5-ABC6-4054-8565-6983982E0CBA}"/>
    <cellStyle name="Comma 2 3 2 3 4 2 2 4 3" xfId="32332" xr:uid="{F3DB58AC-A3E8-47BD-8F8E-3D45D27E4DC9}"/>
    <cellStyle name="Comma 2 3 2 3 4 2 2 5" xfId="13858" xr:uid="{CA2B3640-9D97-4CBD-98C3-FA464F26B0A3}"/>
    <cellStyle name="Comma 2 3 2 3 4 2 2 5 2" xfId="38490" xr:uid="{FB66816D-EE2C-47F7-8C93-23B6AB88CF45}"/>
    <cellStyle name="Comma 2 3 2 3 4 2 2 6" xfId="26174" xr:uid="{FAA980D8-BD2D-4DEC-9D28-309220E4F909}"/>
    <cellStyle name="Comma 2 3 2 3 4 2 3" xfId="2310" xr:uid="{4B29CC54-8A07-41EC-9B7B-FE99FB6EAEE0}"/>
    <cellStyle name="Comma 2 3 2 3 4 2 3 2" xfId="5389" xr:uid="{5271CCF3-FA86-45E0-ADE4-F8AFFE47FB94}"/>
    <cellStyle name="Comma 2 3 2 3 4 2 3 2 2" xfId="11547" xr:uid="{3D847C08-4B69-44FB-92DE-3E44E14367A8}"/>
    <cellStyle name="Comma 2 3 2 3 4 2 3 2 2 2" xfId="23863" xr:uid="{1482006E-FD71-431D-A566-2F190F2D56F7}"/>
    <cellStyle name="Comma 2 3 2 3 4 2 3 2 2 2 2" xfId="48495" xr:uid="{28AA0716-8728-4DD0-BC7A-40287AC7553A}"/>
    <cellStyle name="Comma 2 3 2 3 4 2 3 2 2 3" xfId="36179" xr:uid="{A9B0F579-4196-40D4-82EF-9D09D9332E63}"/>
    <cellStyle name="Comma 2 3 2 3 4 2 3 2 3" xfId="17705" xr:uid="{CE48C42F-42EA-48F4-ACFD-5407C80BFA63}"/>
    <cellStyle name="Comma 2 3 2 3 4 2 3 2 3 2" xfId="42337" xr:uid="{6DF2613D-0E52-460A-AF15-D7E6CF287A45}"/>
    <cellStyle name="Comma 2 3 2 3 4 2 3 2 4" xfId="30021" xr:uid="{3E80D306-0A47-4305-A1F8-2BFCBF4B9930}"/>
    <cellStyle name="Comma 2 3 2 3 4 2 3 3" xfId="8468" xr:uid="{D8307536-30EA-4C7F-ADF0-4761DE1428AC}"/>
    <cellStyle name="Comma 2 3 2 3 4 2 3 3 2" xfId="20784" xr:uid="{1A952D1B-35A7-4F7E-B987-79E37AD4B99D}"/>
    <cellStyle name="Comma 2 3 2 3 4 2 3 3 2 2" xfId="45416" xr:uid="{81D3143F-8204-4F72-8FA1-191B5604D1BF}"/>
    <cellStyle name="Comma 2 3 2 3 4 2 3 3 3" xfId="33100" xr:uid="{D75B23B2-3B16-47E1-8D16-7775D756AAE3}"/>
    <cellStyle name="Comma 2 3 2 3 4 2 3 4" xfId="14626" xr:uid="{B79BC3F8-1014-446B-8EF6-CD7852B81C27}"/>
    <cellStyle name="Comma 2 3 2 3 4 2 3 4 2" xfId="39258" xr:uid="{707EABE3-D8A8-4714-8A31-C773798ED428}"/>
    <cellStyle name="Comma 2 3 2 3 4 2 3 5" xfId="26942" xr:uid="{9A9DD1D5-50EC-48D0-9D24-D3E53633011F}"/>
    <cellStyle name="Comma 2 3 2 3 4 2 4" xfId="3853" xr:uid="{51500A36-AA29-4F33-9C71-570E65877037}"/>
    <cellStyle name="Comma 2 3 2 3 4 2 4 2" xfId="10011" xr:uid="{CBF8B286-AD72-40DB-BEDA-2DCA42A1DEDF}"/>
    <cellStyle name="Comma 2 3 2 3 4 2 4 2 2" xfId="22327" xr:uid="{BDEB8844-DEE4-404A-A169-FB25D1FF0546}"/>
    <cellStyle name="Comma 2 3 2 3 4 2 4 2 2 2" xfId="46959" xr:uid="{EACE3490-A8E6-4841-AA1F-5AAB8BB7793B}"/>
    <cellStyle name="Comma 2 3 2 3 4 2 4 2 3" xfId="34643" xr:uid="{17DD57B5-510F-4C7A-9F2C-9619E24159D8}"/>
    <cellStyle name="Comma 2 3 2 3 4 2 4 3" xfId="16169" xr:uid="{282CD326-558A-4A09-B219-5886905D8FBF}"/>
    <cellStyle name="Comma 2 3 2 3 4 2 4 3 2" xfId="40801" xr:uid="{F15B1C2B-AC5A-484D-BAE9-263C8D96332D}"/>
    <cellStyle name="Comma 2 3 2 3 4 2 4 4" xfId="28485" xr:uid="{6D0DBC41-1C1A-4783-9FB3-9361BC54AED3}"/>
    <cellStyle name="Comma 2 3 2 3 4 2 5" xfId="6932" xr:uid="{6BE706D7-058F-4E2B-BC65-253CE5ECF3AB}"/>
    <cellStyle name="Comma 2 3 2 3 4 2 5 2" xfId="19248" xr:uid="{7F605507-4076-4D94-8E8F-1D383813E463}"/>
    <cellStyle name="Comma 2 3 2 3 4 2 5 2 2" xfId="43880" xr:uid="{FB46965C-6AEC-4FF2-87D5-454CB7903774}"/>
    <cellStyle name="Comma 2 3 2 3 4 2 5 3" xfId="31564" xr:uid="{290C42CE-B8D3-452F-84E4-EC8AB10BE1D9}"/>
    <cellStyle name="Comma 2 3 2 3 4 2 6" xfId="13090" xr:uid="{2607F50D-6843-40C4-BB6D-C77D22F75688}"/>
    <cellStyle name="Comma 2 3 2 3 4 2 6 2" xfId="37722" xr:uid="{A3CB1C53-6C58-47AE-92A7-9148EDB4C8FD}"/>
    <cellStyle name="Comma 2 3 2 3 4 2 7" xfId="25406" xr:uid="{5F67ECAE-AF6F-45C7-928E-D59F518B5E16}"/>
    <cellStyle name="Comma 2 3 2 3 4 3" xfId="1148" xr:uid="{D87131A7-B4D2-45F8-95E7-89114CFCA4F7}"/>
    <cellStyle name="Comma 2 3 2 3 4 3 2" xfId="2694" xr:uid="{E391B323-B97B-4FEB-BEAF-FDE37727ACF3}"/>
    <cellStyle name="Comma 2 3 2 3 4 3 2 2" xfId="5773" xr:uid="{33E3BE05-E1AF-45FF-BC1F-C41D81181069}"/>
    <cellStyle name="Comma 2 3 2 3 4 3 2 2 2" xfId="11931" xr:uid="{7F55EFF9-86C0-41B9-8A96-77ECCCACF51F}"/>
    <cellStyle name="Comma 2 3 2 3 4 3 2 2 2 2" xfId="24247" xr:uid="{2ABD61AE-51B8-442A-B8F1-3443F03CB78E}"/>
    <cellStyle name="Comma 2 3 2 3 4 3 2 2 2 2 2" xfId="48879" xr:uid="{39A0261A-B8E2-4905-9947-155BBC934488}"/>
    <cellStyle name="Comma 2 3 2 3 4 3 2 2 2 3" xfId="36563" xr:uid="{13ABB422-412D-4963-9460-DA749E37A0DF}"/>
    <cellStyle name="Comma 2 3 2 3 4 3 2 2 3" xfId="18089" xr:uid="{CAC589E6-11BC-4DB2-A97B-E2D2F45E7F76}"/>
    <cellStyle name="Comma 2 3 2 3 4 3 2 2 3 2" xfId="42721" xr:uid="{77C77AF6-6793-4FCE-9855-A8FB9CD7A38B}"/>
    <cellStyle name="Comma 2 3 2 3 4 3 2 2 4" xfId="30405" xr:uid="{43CC17A8-C6CC-43F1-A302-3EE90EAA5FAF}"/>
    <cellStyle name="Comma 2 3 2 3 4 3 2 3" xfId="8852" xr:uid="{85D72A03-C9CA-4F3A-A51A-CDCEE9F8BCF7}"/>
    <cellStyle name="Comma 2 3 2 3 4 3 2 3 2" xfId="21168" xr:uid="{322AA97B-38CC-4D32-8696-CDA0BF9ADD41}"/>
    <cellStyle name="Comma 2 3 2 3 4 3 2 3 2 2" xfId="45800" xr:uid="{1D694C29-6C82-467E-9003-CE9F7F4C5C31}"/>
    <cellStyle name="Comma 2 3 2 3 4 3 2 3 3" xfId="33484" xr:uid="{9FA54DF1-054F-4753-9FF4-81433F84F457}"/>
    <cellStyle name="Comma 2 3 2 3 4 3 2 4" xfId="15010" xr:uid="{27761D6F-1753-45ED-B394-2A491749F136}"/>
    <cellStyle name="Comma 2 3 2 3 4 3 2 4 2" xfId="39642" xr:uid="{387E3954-51C8-472D-B10E-BA2B23895F3B}"/>
    <cellStyle name="Comma 2 3 2 3 4 3 2 5" xfId="27326" xr:uid="{B53068EC-718E-4D68-A4EB-F945320F6B90}"/>
    <cellStyle name="Comma 2 3 2 3 4 3 3" xfId="4237" xr:uid="{D98E829F-4099-4D8A-9292-438586A11E36}"/>
    <cellStyle name="Comma 2 3 2 3 4 3 3 2" xfId="10395" xr:uid="{7CA34496-E57A-4BBF-B919-FEF7988B412B}"/>
    <cellStyle name="Comma 2 3 2 3 4 3 3 2 2" xfId="22711" xr:uid="{FA93471C-59EE-4277-8570-94141D640BCE}"/>
    <cellStyle name="Comma 2 3 2 3 4 3 3 2 2 2" xfId="47343" xr:uid="{B027C29A-9339-447D-BB9D-410D22E05B9D}"/>
    <cellStyle name="Comma 2 3 2 3 4 3 3 2 3" xfId="35027" xr:uid="{0589B227-5B79-4A2F-B7DE-544C5A7645B9}"/>
    <cellStyle name="Comma 2 3 2 3 4 3 3 3" xfId="16553" xr:uid="{DD953291-778B-4EC5-8C31-B0D9B32A3F7D}"/>
    <cellStyle name="Comma 2 3 2 3 4 3 3 3 2" xfId="41185" xr:uid="{D9ABF0B3-69CA-4A8E-BCB3-A3072B4814A9}"/>
    <cellStyle name="Comma 2 3 2 3 4 3 3 4" xfId="28869" xr:uid="{3CA069EB-DFF3-41AF-BFCB-1AAA53408150}"/>
    <cellStyle name="Comma 2 3 2 3 4 3 4" xfId="7316" xr:uid="{A878DD1D-C6E2-409C-82AC-F5EE15F6FBDB}"/>
    <cellStyle name="Comma 2 3 2 3 4 3 4 2" xfId="19632" xr:uid="{0DE46EC8-BA82-4AA7-AA63-F2504D7EA3B8}"/>
    <cellStyle name="Comma 2 3 2 3 4 3 4 2 2" xfId="44264" xr:uid="{C6731B76-A660-4740-807E-3757592D8DF4}"/>
    <cellStyle name="Comma 2 3 2 3 4 3 4 3" xfId="31948" xr:uid="{69CD1217-11C5-4E84-9955-48D28763C309}"/>
    <cellStyle name="Comma 2 3 2 3 4 3 5" xfId="13474" xr:uid="{89C0BDEF-D8FB-4B59-B395-99EAE5F62692}"/>
    <cellStyle name="Comma 2 3 2 3 4 3 5 2" xfId="38106" xr:uid="{69BFE4D0-9BB7-4ACE-A1A8-9DE2B511C54C}"/>
    <cellStyle name="Comma 2 3 2 3 4 3 6" xfId="25790" xr:uid="{EF3E7333-742D-4B59-BA3D-7BC09D1E28AB}"/>
    <cellStyle name="Comma 2 3 2 3 4 4" xfId="1926" xr:uid="{E8078EB7-4696-44B0-A66B-2A0F7C630403}"/>
    <cellStyle name="Comma 2 3 2 3 4 4 2" xfId="5005" xr:uid="{B81162BC-C28A-4424-9CA6-E872D1064D18}"/>
    <cellStyle name="Comma 2 3 2 3 4 4 2 2" xfId="11163" xr:uid="{41DC62A0-61A4-4524-8882-83E289A1B52C}"/>
    <cellStyle name="Comma 2 3 2 3 4 4 2 2 2" xfId="23479" xr:uid="{D7C87BD4-29DE-4829-A38A-4E19EFAF84F1}"/>
    <cellStyle name="Comma 2 3 2 3 4 4 2 2 2 2" xfId="48111" xr:uid="{FD1C372A-644B-45E4-BA5D-895947889AAC}"/>
    <cellStyle name="Comma 2 3 2 3 4 4 2 2 3" xfId="35795" xr:uid="{D1950074-B9D7-4901-87CB-57F3FC58E1F7}"/>
    <cellStyle name="Comma 2 3 2 3 4 4 2 3" xfId="17321" xr:uid="{0788638A-6CC3-4886-92FC-8892116D79B9}"/>
    <cellStyle name="Comma 2 3 2 3 4 4 2 3 2" xfId="41953" xr:uid="{A1F0C0FD-2948-46F2-BE94-3ED27D925E51}"/>
    <cellStyle name="Comma 2 3 2 3 4 4 2 4" xfId="29637" xr:uid="{4CA8BEC3-F4F2-47E4-8FA5-B65CE693B19B}"/>
    <cellStyle name="Comma 2 3 2 3 4 4 3" xfId="8084" xr:uid="{A94B6FCC-1318-4DCC-9B96-4569BD3FB1D1}"/>
    <cellStyle name="Comma 2 3 2 3 4 4 3 2" xfId="20400" xr:uid="{8AE52284-56A9-4A69-8AFB-B10B3EAFFB56}"/>
    <cellStyle name="Comma 2 3 2 3 4 4 3 2 2" xfId="45032" xr:uid="{6ED67B2E-837A-41C7-9341-DC5745EA2A5F}"/>
    <cellStyle name="Comma 2 3 2 3 4 4 3 3" xfId="32716" xr:uid="{ED858325-DB2C-44C1-BFF2-38F94747D38C}"/>
    <cellStyle name="Comma 2 3 2 3 4 4 4" xfId="14242" xr:uid="{03980E46-A3C0-4C66-BD45-DB7D110CA2A8}"/>
    <cellStyle name="Comma 2 3 2 3 4 4 4 2" xfId="38874" xr:uid="{4F662E94-B8AB-4307-A6B5-57A69A965A68}"/>
    <cellStyle name="Comma 2 3 2 3 4 4 5" xfId="26558" xr:uid="{303262C0-5C56-4777-BFF0-09BA35EC3F38}"/>
    <cellStyle name="Comma 2 3 2 3 4 5" xfId="3469" xr:uid="{B92E616F-F3A0-4D9A-A609-DC37B70FF813}"/>
    <cellStyle name="Comma 2 3 2 3 4 5 2" xfId="9627" xr:uid="{1114F4C4-5304-41FF-BD5E-73F668769E6E}"/>
    <cellStyle name="Comma 2 3 2 3 4 5 2 2" xfId="21943" xr:uid="{E0477AF6-9FC5-4F5A-AF87-F65DFB86C519}"/>
    <cellStyle name="Comma 2 3 2 3 4 5 2 2 2" xfId="46575" xr:uid="{FBBFEEF7-E0F8-4C36-9CA7-F5DB1EDF1EFC}"/>
    <cellStyle name="Comma 2 3 2 3 4 5 2 3" xfId="34259" xr:uid="{48CE9B4D-FBF6-4299-B5A5-59FFC64FA42A}"/>
    <cellStyle name="Comma 2 3 2 3 4 5 3" xfId="15785" xr:uid="{B50954EC-0CC8-4592-B3B7-5A6EA2219E8D}"/>
    <cellStyle name="Comma 2 3 2 3 4 5 3 2" xfId="40417" xr:uid="{793D359E-67A4-4C04-B750-9307600F83D4}"/>
    <cellStyle name="Comma 2 3 2 3 4 5 4" xfId="28101" xr:uid="{869E250F-B5DF-4FA6-9489-E2182A5F1B11}"/>
    <cellStyle name="Comma 2 3 2 3 4 6" xfId="6548" xr:uid="{A8139030-F89E-4734-9543-E43532CFE133}"/>
    <cellStyle name="Comma 2 3 2 3 4 6 2" xfId="18864" xr:uid="{BE5C87AD-07F6-4E54-87F9-34AB89ACBB97}"/>
    <cellStyle name="Comma 2 3 2 3 4 6 2 2" xfId="43496" xr:uid="{202A1742-93E5-4D85-8713-95BF47220134}"/>
    <cellStyle name="Comma 2 3 2 3 4 6 3" xfId="31180" xr:uid="{1F48E76B-F21A-4CCE-BAF0-08C3F9AAE6D1}"/>
    <cellStyle name="Comma 2 3 2 3 4 7" xfId="12706" xr:uid="{2CD8B0BE-A0F6-4025-AB23-77A3DD2D15F8}"/>
    <cellStyle name="Comma 2 3 2 3 4 7 2" xfId="37338" xr:uid="{5B6C3473-81B1-4C17-8617-127C4D5AA4A2}"/>
    <cellStyle name="Comma 2 3 2 3 4 8" xfId="25022" xr:uid="{BBC264E1-423A-4905-B183-14D014AF01EF}"/>
    <cellStyle name="Comma 2 3 2 3 5" xfId="572" xr:uid="{A1EA924E-D6D9-4B1A-A1DA-FFA0F29EF55B}"/>
    <cellStyle name="Comma 2 3 2 3 5 2" xfId="1340" xr:uid="{E4D6A852-4A58-4EEE-B98D-4F366DA23F09}"/>
    <cellStyle name="Comma 2 3 2 3 5 2 2" xfId="2886" xr:uid="{A64FC2D5-E43C-401F-A480-468B4A8BBDDD}"/>
    <cellStyle name="Comma 2 3 2 3 5 2 2 2" xfId="5965" xr:uid="{24C427CF-B429-446A-95FD-65F92B963516}"/>
    <cellStyle name="Comma 2 3 2 3 5 2 2 2 2" xfId="12123" xr:uid="{49D2E651-A66D-4166-8BB1-E0F2E088B8DF}"/>
    <cellStyle name="Comma 2 3 2 3 5 2 2 2 2 2" xfId="24439" xr:uid="{2D61A8C6-20CD-413C-A2CB-EC8A9567A0B8}"/>
    <cellStyle name="Comma 2 3 2 3 5 2 2 2 2 2 2" xfId="49071" xr:uid="{36CB6530-5771-488B-9AD2-C51DDE60B3B9}"/>
    <cellStyle name="Comma 2 3 2 3 5 2 2 2 2 3" xfId="36755" xr:uid="{A7381FEF-504B-4AFD-9839-B4D003D3A1FF}"/>
    <cellStyle name="Comma 2 3 2 3 5 2 2 2 3" xfId="18281" xr:uid="{0BA0BF2B-D2D0-4670-BED9-24FFA2B4A0B6}"/>
    <cellStyle name="Comma 2 3 2 3 5 2 2 2 3 2" xfId="42913" xr:uid="{922CABC9-6959-4000-B606-C4AA58ADCB40}"/>
    <cellStyle name="Comma 2 3 2 3 5 2 2 2 4" xfId="30597" xr:uid="{B6302DCB-FD69-4BFF-A55B-42044BF47DE9}"/>
    <cellStyle name="Comma 2 3 2 3 5 2 2 3" xfId="9044" xr:uid="{FEA7CD72-6F9A-4DF7-8F90-3885EA54DA2E}"/>
    <cellStyle name="Comma 2 3 2 3 5 2 2 3 2" xfId="21360" xr:uid="{CFB2646D-5EC1-4A66-9530-41DD8813DB56}"/>
    <cellStyle name="Comma 2 3 2 3 5 2 2 3 2 2" xfId="45992" xr:uid="{EB62FA5C-F412-4E4A-86C1-14CC6766C8FC}"/>
    <cellStyle name="Comma 2 3 2 3 5 2 2 3 3" xfId="33676" xr:uid="{60675566-1C00-49C9-85A0-7C12A4CB283B}"/>
    <cellStyle name="Comma 2 3 2 3 5 2 2 4" xfId="15202" xr:uid="{652A8F21-80FC-4DC9-BC24-71B1F984FE5B}"/>
    <cellStyle name="Comma 2 3 2 3 5 2 2 4 2" xfId="39834" xr:uid="{A08D95F0-006D-41C9-AE33-B8C051814C81}"/>
    <cellStyle name="Comma 2 3 2 3 5 2 2 5" xfId="27518" xr:uid="{93E6AE57-D7B8-428B-A71C-35C5010D5C05}"/>
    <cellStyle name="Comma 2 3 2 3 5 2 3" xfId="4429" xr:uid="{A3122179-6468-4C27-BEBB-CBEA194C7D1B}"/>
    <cellStyle name="Comma 2 3 2 3 5 2 3 2" xfId="10587" xr:uid="{FA4A6F46-F764-4532-AC5D-FCAD0C087BFE}"/>
    <cellStyle name="Comma 2 3 2 3 5 2 3 2 2" xfId="22903" xr:uid="{0E9A3087-2FFF-485D-8FC7-399E188088EB}"/>
    <cellStyle name="Comma 2 3 2 3 5 2 3 2 2 2" xfId="47535" xr:uid="{BDD83E7C-836B-4B3B-83EB-76A9348078A4}"/>
    <cellStyle name="Comma 2 3 2 3 5 2 3 2 3" xfId="35219" xr:uid="{9D8CA7B9-AC22-4A9C-86EA-92E355621624}"/>
    <cellStyle name="Comma 2 3 2 3 5 2 3 3" xfId="16745" xr:uid="{9317F993-7A0A-4F82-92F9-F39F4B7240A8}"/>
    <cellStyle name="Comma 2 3 2 3 5 2 3 3 2" xfId="41377" xr:uid="{91A256F9-2138-46C3-8F41-15A0553201E4}"/>
    <cellStyle name="Comma 2 3 2 3 5 2 3 4" xfId="29061" xr:uid="{AC00CC2A-4FB3-4F53-816A-996B1101F38C}"/>
    <cellStyle name="Comma 2 3 2 3 5 2 4" xfId="7508" xr:uid="{4C18FB13-250E-4F85-B12A-3A569E4D33D1}"/>
    <cellStyle name="Comma 2 3 2 3 5 2 4 2" xfId="19824" xr:uid="{03D95483-FAA8-437A-AB13-AF79B7D18E15}"/>
    <cellStyle name="Comma 2 3 2 3 5 2 4 2 2" xfId="44456" xr:uid="{CEBF0101-F0E2-48E5-B48F-88C0AC28A6FE}"/>
    <cellStyle name="Comma 2 3 2 3 5 2 4 3" xfId="32140" xr:uid="{ADACF564-2E2E-48B1-9493-76817C523AEF}"/>
    <cellStyle name="Comma 2 3 2 3 5 2 5" xfId="13666" xr:uid="{E5926EB5-03FE-4B2A-9717-01FF65722716}"/>
    <cellStyle name="Comma 2 3 2 3 5 2 5 2" xfId="38298" xr:uid="{8C51977A-6BDC-454B-8F57-C6BFB260C89D}"/>
    <cellStyle name="Comma 2 3 2 3 5 2 6" xfId="25982" xr:uid="{B714E0B1-E63C-42AE-A994-31F92437374F}"/>
    <cellStyle name="Comma 2 3 2 3 5 3" xfId="2118" xr:uid="{31DA93DD-C113-4A2F-879B-4F6FD0D934FA}"/>
    <cellStyle name="Comma 2 3 2 3 5 3 2" xfId="5197" xr:uid="{F3C5C198-124C-494E-BAC1-C848A09A703F}"/>
    <cellStyle name="Comma 2 3 2 3 5 3 2 2" xfId="11355" xr:uid="{B9587698-EE49-42C2-B3F4-1C0402B5ADCD}"/>
    <cellStyle name="Comma 2 3 2 3 5 3 2 2 2" xfId="23671" xr:uid="{30E7AB45-9A66-4B19-9FFA-BF473E817FDD}"/>
    <cellStyle name="Comma 2 3 2 3 5 3 2 2 2 2" xfId="48303" xr:uid="{9B3CBE07-43B9-4C23-AD93-6F421F50B297}"/>
    <cellStyle name="Comma 2 3 2 3 5 3 2 2 3" xfId="35987" xr:uid="{1F2903E9-9447-4948-9036-90FAF9254D71}"/>
    <cellStyle name="Comma 2 3 2 3 5 3 2 3" xfId="17513" xr:uid="{A2E28C7C-3EDC-4DCA-BAD2-DC257614E29D}"/>
    <cellStyle name="Comma 2 3 2 3 5 3 2 3 2" xfId="42145" xr:uid="{3CA2854B-5595-4E82-B035-F6D19E1D29CF}"/>
    <cellStyle name="Comma 2 3 2 3 5 3 2 4" xfId="29829" xr:uid="{EEC21297-047B-4A07-B022-6B00ADF9A5FF}"/>
    <cellStyle name="Comma 2 3 2 3 5 3 3" xfId="8276" xr:uid="{BEE020B3-FB92-402C-89F8-C4B860B4B719}"/>
    <cellStyle name="Comma 2 3 2 3 5 3 3 2" xfId="20592" xr:uid="{DD7C99F0-C140-4B09-81FB-11545164E3F1}"/>
    <cellStyle name="Comma 2 3 2 3 5 3 3 2 2" xfId="45224" xr:uid="{C8BF62A5-9AD0-461C-A36E-5391429B2291}"/>
    <cellStyle name="Comma 2 3 2 3 5 3 3 3" xfId="32908" xr:uid="{26F4D8F0-E95A-450D-B229-F3D9F3563CD5}"/>
    <cellStyle name="Comma 2 3 2 3 5 3 4" xfId="14434" xr:uid="{1147E259-2FE6-4392-8FFC-28A9505088D8}"/>
    <cellStyle name="Comma 2 3 2 3 5 3 4 2" xfId="39066" xr:uid="{03C2086F-6896-40B3-97E5-750C107E82EA}"/>
    <cellStyle name="Comma 2 3 2 3 5 3 5" xfId="26750" xr:uid="{99A70DCF-3B2D-49F2-9C1B-52C8A92A02DD}"/>
    <cellStyle name="Comma 2 3 2 3 5 4" xfId="3661" xr:uid="{842C1294-A167-4DD6-B42B-B45702BEF28C}"/>
    <cellStyle name="Comma 2 3 2 3 5 4 2" xfId="9819" xr:uid="{D25BE092-4317-496F-A3A1-836788303A67}"/>
    <cellStyle name="Comma 2 3 2 3 5 4 2 2" xfId="22135" xr:uid="{F0B3C63C-B4BA-4223-A68D-70623B0EA094}"/>
    <cellStyle name="Comma 2 3 2 3 5 4 2 2 2" xfId="46767" xr:uid="{0FCE1CA3-9B62-46EA-864D-39B5C04CCC09}"/>
    <cellStyle name="Comma 2 3 2 3 5 4 2 3" xfId="34451" xr:uid="{98384C3A-9DB1-41B5-AB89-AA37CD2D0802}"/>
    <cellStyle name="Comma 2 3 2 3 5 4 3" xfId="15977" xr:uid="{5A9F47E9-08F9-493D-8617-D3647650F149}"/>
    <cellStyle name="Comma 2 3 2 3 5 4 3 2" xfId="40609" xr:uid="{CEFED4B5-3175-40D1-8F92-CF95492E8C5C}"/>
    <cellStyle name="Comma 2 3 2 3 5 4 4" xfId="28293" xr:uid="{E7DC6A06-8AEC-4A04-AFE1-28ABB82477C4}"/>
    <cellStyle name="Comma 2 3 2 3 5 5" xfId="6740" xr:uid="{3536415A-BF6D-450F-8CBF-ABC673B86BD7}"/>
    <cellStyle name="Comma 2 3 2 3 5 5 2" xfId="19056" xr:uid="{47E96084-620B-4F56-BC2D-7E9AB8C5A57C}"/>
    <cellStyle name="Comma 2 3 2 3 5 5 2 2" xfId="43688" xr:uid="{BBC0EE07-BD0E-4318-BF4D-9A24C1F5456F}"/>
    <cellStyle name="Comma 2 3 2 3 5 5 3" xfId="31372" xr:uid="{9AF32657-16E0-4FD8-ACD4-7A9223A7EC27}"/>
    <cellStyle name="Comma 2 3 2 3 5 6" xfId="12898" xr:uid="{6D6BF654-468A-4D02-A8E6-CB38B1850E9F}"/>
    <cellStyle name="Comma 2 3 2 3 5 6 2" xfId="37530" xr:uid="{2BCF598F-EAF3-41AD-91AA-5318C69C85CB}"/>
    <cellStyle name="Comma 2 3 2 3 5 7" xfId="25214" xr:uid="{B6DAF5AF-8F22-4B1E-A341-8AD9EE51A5BF}"/>
    <cellStyle name="Comma 2 3 2 3 6" xfId="956" xr:uid="{AFE74D2E-56D3-4014-A3C2-19622CAD8FB7}"/>
    <cellStyle name="Comma 2 3 2 3 6 2" xfId="2502" xr:uid="{5CF012A8-17DD-4547-B4A0-6A82DCD5514D}"/>
    <cellStyle name="Comma 2 3 2 3 6 2 2" xfId="5581" xr:uid="{52997812-45AE-4529-AA87-E11F0899B339}"/>
    <cellStyle name="Comma 2 3 2 3 6 2 2 2" xfId="11739" xr:uid="{E2563D4E-8B74-449E-8566-102B58752BB6}"/>
    <cellStyle name="Comma 2 3 2 3 6 2 2 2 2" xfId="24055" xr:uid="{022D10CB-97A6-46CD-B612-FA98727664DD}"/>
    <cellStyle name="Comma 2 3 2 3 6 2 2 2 2 2" xfId="48687" xr:uid="{8E8ECCB3-8CB5-4AD1-A42E-779C9D5C5CB5}"/>
    <cellStyle name="Comma 2 3 2 3 6 2 2 2 3" xfId="36371" xr:uid="{1383C824-7B14-43D0-99C9-CF9F5B3FD800}"/>
    <cellStyle name="Comma 2 3 2 3 6 2 2 3" xfId="17897" xr:uid="{3BA52156-2491-4DB6-9947-CE8C298D355E}"/>
    <cellStyle name="Comma 2 3 2 3 6 2 2 3 2" xfId="42529" xr:uid="{48B110AE-4EEB-4C93-9042-E58CED264F70}"/>
    <cellStyle name="Comma 2 3 2 3 6 2 2 4" xfId="30213" xr:uid="{D12A9FC8-23B9-47AC-8A59-A8F5AFEA28C4}"/>
    <cellStyle name="Comma 2 3 2 3 6 2 3" xfId="8660" xr:uid="{89A62F80-F935-47FC-BD5E-7D978F67DA55}"/>
    <cellStyle name="Comma 2 3 2 3 6 2 3 2" xfId="20976" xr:uid="{92633355-FD7A-4F16-B399-88E970ABF8DD}"/>
    <cellStyle name="Comma 2 3 2 3 6 2 3 2 2" xfId="45608" xr:uid="{D59B157A-BE7D-4E4C-943D-E9C209C5CFC8}"/>
    <cellStyle name="Comma 2 3 2 3 6 2 3 3" xfId="33292" xr:uid="{BE528F3F-DC86-4B30-B4D5-635DE9E7BC56}"/>
    <cellStyle name="Comma 2 3 2 3 6 2 4" xfId="14818" xr:uid="{874E4469-26DD-4E40-A102-14A1C81BE813}"/>
    <cellStyle name="Comma 2 3 2 3 6 2 4 2" xfId="39450" xr:uid="{F8258CC1-3499-4CED-BE2A-F23D5A02BF44}"/>
    <cellStyle name="Comma 2 3 2 3 6 2 5" xfId="27134" xr:uid="{4A6766EE-B2F0-4C67-875F-E45C5339BD14}"/>
    <cellStyle name="Comma 2 3 2 3 6 3" xfId="4045" xr:uid="{C9ECABA6-C241-4451-ADE2-959FD10E0156}"/>
    <cellStyle name="Comma 2 3 2 3 6 3 2" xfId="10203" xr:uid="{9EB6D3BF-4069-4C9A-8A2B-7701719D197E}"/>
    <cellStyle name="Comma 2 3 2 3 6 3 2 2" xfId="22519" xr:uid="{D067E6C9-7514-40AA-9B71-21318EF00E5E}"/>
    <cellStyle name="Comma 2 3 2 3 6 3 2 2 2" xfId="47151" xr:uid="{184CBAA0-6412-4584-9FDC-9257A1C91772}"/>
    <cellStyle name="Comma 2 3 2 3 6 3 2 3" xfId="34835" xr:uid="{4001A37D-05E3-491E-A264-09A792D3E96B}"/>
    <cellStyle name="Comma 2 3 2 3 6 3 3" xfId="16361" xr:uid="{C97A7CDE-0B3E-4DB4-B4F8-42D92DB66F56}"/>
    <cellStyle name="Comma 2 3 2 3 6 3 3 2" xfId="40993" xr:uid="{3650AD3A-8FED-4B3A-B82B-063982697D07}"/>
    <cellStyle name="Comma 2 3 2 3 6 3 4" xfId="28677" xr:uid="{F7A29B3A-07B3-425D-878F-BE951D5A240E}"/>
    <cellStyle name="Comma 2 3 2 3 6 4" xfId="7124" xr:uid="{36D07C4D-811B-48F3-9EF7-FEA92285CF40}"/>
    <cellStyle name="Comma 2 3 2 3 6 4 2" xfId="19440" xr:uid="{08BC9303-C002-4B5B-862B-583E02D80222}"/>
    <cellStyle name="Comma 2 3 2 3 6 4 2 2" xfId="44072" xr:uid="{9A8CDD0D-E5E1-406B-8F61-08382C033891}"/>
    <cellStyle name="Comma 2 3 2 3 6 4 3" xfId="31756" xr:uid="{80E4C7FB-4627-4A5E-9067-5618A475A9B8}"/>
    <cellStyle name="Comma 2 3 2 3 6 5" xfId="13282" xr:uid="{C44515A8-A97D-456C-BDD0-565B3AD0350A}"/>
    <cellStyle name="Comma 2 3 2 3 6 5 2" xfId="37914" xr:uid="{D39B3EE0-7F88-4E2D-8873-BAC533421CBC}"/>
    <cellStyle name="Comma 2 3 2 3 6 6" xfId="25598" xr:uid="{F33B9F2C-3860-4DC3-A6FD-D22BAED825EE}"/>
    <cellStyle name="Comma 2 3 2 3 7" xfId="1734" xr:uid="{E284D301-953E-4351-9E56-6D1D610BFE97}"/>
    <cellStyle name="Comma 2 3 2 3 7 2" xfId="4813" xr:uid="{008D41F2-1614-402D-A12C-DCBB013C54D4}"/>
    <cellStyle name="Comma 2 3 2 3 7 2 2" xfId="10971" xr:uid="{1F6EA4B1-D767-46B6-AAA2-27CCCFC1E52E}"/>
    <cellStyle name="Comma 2 3 2 3 7 2 2 2" xfId="23287" xr:uid="{8BB89D87-FEF2-470F-96AD-FCEFDACFBADC}"/>
    <cellStyle name="Comma 2 3 2 3 7 2 2 2 2" xfId="47919" xr:uid="{0BD8509B-7EA6-49F7-A232-0539AAC1F86F}"/>
    <cellStyle name="Comma 2 3 2 3 7 2 2 3" xfId="35603" xr:uid="{EA6134E0-782B-4C6F-A073-CE5C110289A5}"/>
    <cellStyle name="Comma 2 3 2 3 7 2 3" xfId="17129" xr:uid="{427E7999-0AC5-4C48-B22D-CB765998E6CF}"/>
    <cellStyle name="Comma 2 3 2 3 7 2 3 2" xfId="41761" xr:uid="{5454C90B-A5ED-400E-B013-4250DCDB4BE7}"/>
    <cellStyle name="Comma 2 3 2 3 7 2 4" xfId="29445" xr:uid="{0C43A897-AD11-4D16-88EB-043BE5D84DDE}"/>
    <cellStyle name="Comma 2 3 2 3 7 3" xfId="7892" xr:uid="{9DBFDA2C-FA6D-4BA7-BBFC-71C9F778B9E9}"/>
    <cellStyle name="Comma 2 3 2 3 7 3 2" xfId="20208" xr:uid="{D9EBD12E-4477-4F7E-B320-CD8E5DF86401}"/>
    <cellStyle name="Comma 2 3 2 3 7 3 2 2" xfId="44840" xr:uid="{BDA630F6-4127-4336-A04F-C6FDA311DFA5}"/>
    <cellStyle name="Comma 2 3 2 3 7 3 3" xfId="32524" xr:uid="{DDAE0DA7-FFAB-475B-B6D5-209A1FBE30DC}"/>
    <cellStyle name="Comma 2 3 2 3 7 4" xfId="14050" xr:uid="{94FE8711-7BE2-4BF5-B13F-E2D01C68A6C4}"/>
    <cellStyle name="Comma 2 3 2 3 7 4 2" xfId="38682" xr:uid="{6DCAA315-978B-4DEA-9AAB-4D5F0177C4EB}"/>
    <cellStyle name="Comma 2 3 2 3 7 5" xfId="26366" xr:uid="{19856D72-1156-441E-9E1B-FE66C9AD4405}"/>
    <cellStyle name="Comma 2 3 2 3 8" xfId="3277" xr:uid="{B6A3A8A2-4D74-4846-AE40-1F31413F1281}"/>
    <cellStyle name="Comma 2 3 2 3 8 2" xfId="9435" xr:uid="{D61012EB-CE3A-4021-9A47-A0EABF66161F}"/>
    <cellStyle name="Comma 2 3 2 3 8 2 2" xfId="21751" xr:uid="{11420114-8936-4237-A4CE-3F08DB511488}"/>
    <cellStyle name="Comma 2 3 2 3 8 2 2 2" xfId="46383" xr:uid="{0B41C9EB-07FF-4B05-92BD-C465F59FB1BD}"/>
    <cellStyle name="Comma 2 3 2 3 8 2 3" xfId="34067" xr:uid="{F12429E4-EA17-4D86-B3A0-0DE35D9B7CBF}"/>
    <cellStyle name="Comma 2 3 2 3 8 3" xfId="15593" xr:uid="{778ACA0E-8419-48F3-BD9C-87599B9E4D82}"/>
    <cellStyle name="Comma 2 3 2 3 8 3 2" xfId="40225" xr:uid="{6ED9E717-988B-4D74-9DE6-08D6CB17CC87}"/>
    <cellStyle name="Comma 2 3 2 3 8 4" xfId="27909" xr:uid="{CF4780EE-6F24-4804-BBD4-7F306CC95AF2}"/>
    <cellStyle name="Comma 2 3 2 3 9" xfId="6356" xr:uid="{F51B6F2B-82D7-4022-BF47-D592DC1BFD7D}"/>
    <cellStyle name="Comma 2 3 2 3 9 2" xfId="18672" xr:uid="{0810C929-CA02-4212-B8CA-061F6114603D}"/>
    <cellStyle name="Comma 2 3 2 3 9 2 2" xfId="43304" xr:uid="{C8AF6D2D-7BDF-4658-8BEB-16D83132277C}"/>
    <cellStyle name="Comma 2 3 2 3 9 3" xfId="30988" xr:uid="{3EB91AFE-FF1A-45CB-9DCC-22EF3D8F8956}"/>
    <cellStyle name="Comma 2 3 2 4" xfId="212" xr:uid="{70C804E2-4114-478A-8C13-7F34B7B10C86}"/>
    <cellStyle name="Comma 2 3 2 4 10" xfId="24854" xr:uid="{2B14157C-6EEA-42B5-930A-B2546DD37CCF}"/>
    <cellStyle name="Comma 2 3 2 4 2" xfId="308" xr:uid="{4A215019-C746-402F-856A-49D0F9BE3B41}"/>
    <cellStyle name="Comma 2 3 2 4 2 2" xfId="500" xr:uid="{AB0D58BD-412C-4566-BBA4-E701DAC01293}"/>
    <cellStyle name="Comma 2 3 2 4 2 2 2" xfId="884" xr:uid="{16849C11-9C5E-4906-B667-B2FFDEB4523F}"/>
    <cellStyle name="Comma 2 3 2 4 2 2 2 2" xfId="1652" xr:uid="{46E5552D-7DB3-4E4F-9F11-94C550FD6EF5}"/>
    <cellStyle name="Comma 2 3 2 4 2 2 2 2 2" xfId="3198" xr:uid="{7BC70F07-89A8-49AE-A13F-8355678F289F}"/>
    <cellStyle name="Comma 2 3 2 4 2 2 2 2 2 2" xfId="6277" xr:uid="{8A78A207-760B-4222-99E0-FE6772202ADD}"/>
    <cellStyle name="Comma 2 3 2 4 2 2 2 2 2 2 2" xfId="12435" xr:uid="{8E0C3FF6-3BDE-4823-9B09-63071E382203}"/>
    <cellStyle name="Comma 2 3 2 4 2 2 2 2 2 2 2 2" xfId="24751" xr:uid="{5A488F83-EED6-45B9-9663-CB45501CECB7}"/>
    <cellStyle name="Comma 2 3 2 4 2 2 2 2 2 2 2 2 2" xfId="49383" xr:uid="{F8FFE2D2-86D9-4E64-AE1B-1468ABAAD1D8}"/>
    <cellStyle name="Comma 2 3 2 4 2 2 2 2 2 2 2 3" xfId="37067" xr:uid="{9EFFC764-6BCF-47A9-8053-C8360B94C058}"/>
    <cellStyle name="Comma 2 3 2 4 2 2 2 2 2 2 3" xfId="18593" xr:uid="{2AC5BB6A-6C08-4645-8BD4-B08559326F8B}"/>
    <cellStyle name="Comma 2 3 2 4 2 2 2 2 2 2 3 2" xfId="43225" xr:uid="{09E6585D-B3E7-46EC-9C8F-625B9FCF46C2}"/>
    <cellStyle name="Comma 2 3 2 4 2 2 2 2 2 2 4" xfId="30909" xr:uid="{BCF0C4BA-24F1-49EA-8AFC-C774EBD1673B}"/>
    <cellStyle name="Comma 2 3 2 4 2 2 2 2 2 3" xfId="9356" xr:uid="{14772932-7F4B-4599-B002-D8172D5A9114}"/>
    <cellStyle name="Comma 2 3 2 4 2 2 2 2 2 3 2" xfId="21672" xr:uid="{25CA30E0-CBD3-4E6E-9F05-50B1B87D7F8A}"/>
    <cellStyle name="Comma 2 3 2 4 2 2 2 2 2 3 2 2" xfId="46304" xr:uid="{E2C0325F-EBE5-464C-9B69-F494839A9B3D}"/>
    <cellStyle name="Comma 2 3 2 4 2 2 2 2 2 3 3" xfId="33988" xr:uid="{7FFD9C92-08EB-44C0-B48B-338A5E770B81}"/>
    <cellStyle name="Comma 2 3 2 4 2 2 2 2 2 4" xfId="15514" xr:uid="{AB37C5A6-38CF-4948-B370-141FA24B56B1}"/>
    <cellStyle name="Comma 2 3 2 4 2 2 2 2 2 4 2" xfId="40146" xr:uid="{ED353A92-1F05-4AC4-9990-3BE42F7EAD11}"/>
    <cellStyle name="Comma 2 3 2 4 2 2 2 2 2 5" xfId="27830" xr:uid="{B5B6E873-9C35-435A-8E50-3F58DC022BBE}"/>
    <cellStyle name="Comma 2 3 2 4 2 2 2 2 3" xfId="4741" xr:uid="{B0B23B0A-3D74-4C80-9C29-50FA4C2F9301}"/>
    <cellStyle name="Comma 2 3 2 4 2 2 2 2 3 2" xfId="10899" xr:uid="{3415DC30-2A61-4FC8-82CB-B817099EC35E}"/>
    <cellStyle name="Comma 2 3 2 4 2 2 2 2 3 2 2" xfId="23215" xr:uid="{DB32D16E-FCEE-44C8-9782-E73932B2C196}"/>
    <cellStyle name="Comma 2 3 2 4 2 2 2 2 3 2 2 2" xfId="47847" xr:uid="{74E0E290-2C01-417E-BA6B-462FA721F170}"/>
    <cellStyle name="Comma 2 3 2 4 2 2 2 2 3 2 3" xfId="35531" xr:uid="{4027E5D9-1EDB-4A54-914D-94EEAF74FA4B}"/>
    <cellStyle name="Comma 2 3 2 4 2 2 2 2 3 3" xfId="17057" xr:uid="{DF9A6215-2F4F-4481-968F-DAED64DECF3D}"/>
    <cellStyle name="Comma 2 3 2 4 2 2 2 2 3 3 2" xfId="41689" xr:uid="{486FD939-EDAA-4595-BB2A-A67C548B820D}"/>
    <cellStyle name="Comma 2 3 2 4 2 2 2 2 3 4" xfId="29373" xr:uid="{9FDFA392-31CA-454F-9A9C-B240852A23F3}"/>
    <cellStyle name="Comma 2 3 2 4 2 2 2 2 4" xfId="7820" xr:uid="{9494B4BA-018C-40EF-B4D5-F21D8275C75D}"/>
    <cellStyle name="Comma 2 3 2 4 2 2 2 2 4 2" xfId="20136" xr:uid="{0CCEE3D8-CE53-473E-9D7A-E1D3160BEA3C}"/>
    <cellStyle name="Comma 2 3 2 4 2 2 2 2 4 2 2" xfId="44768" xr:uid="{718738B4-EBEE-4172-B20F-A786B31C57E9}"/>
    <cellStyle name="Comma 2 3 2 4 2 2 2 2 4 3" xfId="32452" xr:uid="{4478AD34-E196-4011-963A-AB450A2103E0}"/>
    <cellStyle name="Comma 2 3 2 4 2 2 2 2 5" xfId="13978" xr:uid="{B738B410-8363-4F19-8E68-C2C1291ED39E}"/>
    <cellStyle name="Comma 2 3 2 4 2 2 2 2 5 2" xfId="38610" xr:uid="{6121E16B-74AB-423F-9E8A-22116813A800}"/>
    <cellStyle name="Comma 2 3 2 4 2 2 2 2 6" xfId="26294" xr:uid="{BFEDF64C-745C-4A54-BE0A-796A179BAE39}"/>
    <cellStyle name="Comma 2 3 2 4 2 2 2 3" xfId="2430" xr:uid="{55AA8B58-A24D-4194-B21C-711345F7F1CA}"/>
    <cellStyle name="Comma 2 3 2 4 2 2 2 3 2" xfId="5509" xr:uid="{C6F881B8-9908-4A39-997A-43733CE1CDAB}"/>
    <cellStyle name="Comma 2 3 2 4 2 2 2 3 2 2" xfId="11667" xr:uid="{AEF54285-0079-4DAF-93AA-E01019719558}"/>
    <cellStyle name="Comma 2 3 2 4 2 2 2 3 2 2 2" xfId="23983" xr:uid="{55E6A966-A831-4EAD-ABC6-61C3629EC154}"/>
    <cellStyle name="Comma 2 3 2 4 2 2 2 3 2 2 2 2" xfId="48615" xr:uid="{30A33064-4441-45D7-9B3F-5C1965C3F033}"/>
    <cellStyle name="Comma 2 3 2 4 2 2 2 3 2 2 3" xfId="36299" xr:uid="{D7998230-3132-437F-B8AE-D71506133126}"/>
    <cellStyle name="Comma 2 3 2 4 2 2 2 3 2 3" xfId="17825" xr:uid="{6C22DE58-4727-4025-B839-F5DEC0846860}"/>
    <cellStyle name="Comma 2 3 2 4 2 2 2 3 2 3 2" xfId="42457" xr:uid="{0DC08432-F369-43F9-9301-89115D3CF07E}"/>
    <cellStyle name="Comma 2 3 2 4 2 2 2 3 2 4" xfId="30141" xr:uid="{1FB204A1-B986-4821-BA17-FCBBD5589371}"/>
    <cellStyle name="Comma 2 3 2 4 2 2 2 3 3" xfId="8588" xr:uid="{C4D45B74-32BB-40AF-B50A-59109D18B92C}"/>
    <cellStyle name="Comma 2 3 2 4 2 2 2 3 3 2" xfId="20904" xr:uid="{C2117EAA-B89A-4DAC-9600-53FC88BFC75D}"/>
    <cellStyle name="Comma 2 3 2 4 2 2 2 3 3 2 2" xfId="45536" xr:uid="{23990BD9-2E38-4083-B3BD-68C5533BFF9A}"/>
    <cellStyle name="Comma 2 3 2 4 2 2 2 3 3 3" xfId="33220" xr:uid="{410DFD76-4FB7-4953-A824-DC2D938566EA}"/>
    <cellStyle name="Comma 2 3 2 4 2 2 2 3 4" xfId="14746" xr:uid="{05E700C4-8F30-44E8-8B1B-623ED9F7DE14}"/>
    <cellStyle name="Comma 2 3 2 4 2 2 2 3 4 2" xfId="39378" xr:uid="{C2D6DBB7-DC1F-4075-9A28-F332D8D9335D}"/>
    <cellStyle name="Comma 2 3 2 4 2 2 2 3 5" xfId="27062" xr:uid="{DFC7FB43-0062-42E2-84AC-CA0A992DE833}"/>
    <cellStyle name="Comma 2 3 2 4 2 2 2 4" xfId="3973" xr:uid="{214BDCC1-F1B8-4DF5-93F5-FB7C6F945C0B}"/>
    <cellStyle name="Comma 2 3 2 4 2 2 2 4 2" xfId="10131" xr:uid="{F3C11982-F618-4246-A4F4-F2500B4584F5}"/>
    <cellStyle name="Comma 2 3 2 4 2 2 2 4 2 2" xfId="22447" xr:uid="{7297E061-8C69-4943-A23F-0F8B3F256FAF}"/>
    <cellStyle name="Comma 2 3 2 4 2 2 2 4 2 2 2" xfId="47079" xr:uid="{F090361C-A17A-4E83-91F6-45A68670E0C8}"/>
    <cellStyle name="Comma 2 3 2 4 2 2 2 4 2 3" xfId="34763" xr:uid="{5CFE1175-C6C1-4BC9-A336-3EE7A98F5096}"/>
    <cellStyle name="Comma 2 3 2 4 2 2 2 4 3" xfId="16289" xr:uid="{2B3F464B-8875-4FD9-8828-D8F2C273E7B6}"/>
    <cellStyle name="Comma 2 3 2 4 2 2 2 4 3 2" xfId="40921" xr:uid="{09CF0928-F706-4C54-BE76-51203954EE88}"/>
    <cellStyle name="Comma 2 3 2 4 2 2 2 4 4" xfId="28605" xr:uid="{0571413D-D5F5-4639-9B38-6A69FFBAF4FC}"/>
    <cellStyle name="Comma 2 3 2 4 2 2 2 5" xfId="7052" xr:uid="{53AD52F9-BDD1-4603-9CED-C6D7E11C3BBD}"/>
    <cellStyle name="Comma 2 3 2 4 2 2 2 5 2" xfId="19368" xr:uid="{181A00F1-A035-41E2-9847-E18296338DCB}"/>
    <cellStyle name="Comma 2 3 2 4 2 2 2 5 2 2" xfId="44000" xr:uid="{4A338766-7F96-4102-988D-F8D2DDABF3BF}"/>
    <cellStyle name="Comma 2 3 2 4 2 2 2 5 3" xfId="31684" xr:uid="{9ADEE4E3-59C8-4009-84A8-32483855718F}"/>
    <cellStyle name="Comma 2 3 2 4 2 2 2 6" xfId="13210" xr:uid="{CE4DE14F-CD82-4A3A-8DBF-78310030EC72}"/>
    <cellStyle name="Comma 2 3 2 4 2 2 2 6 2" xfId="37842" xr:uid="{7922F188-B58A-4BCB-BD99-6F03F905AE20}"/>
    <cellStyle name="Comma 2 3 2 4 2 2 2 7" xfId="25526" xr:uid="{0C74B5C0-6E52-4232-8DBF-1F59DEC26950}"/>
    <cellStyle name="Comma 2 3 2 4 2 2 3" xfId="1268" xr:uid="{B6B37F9B-52E3-4B42-A6F0-6B25D1695A4E}"/>
    <cellStyle name="Comma 2 3 2 4 2 2 3 2" xfId="2814" xr:uid="{A373DE79-14F6-48C4-8BF6-22C6F3F130B0}"/>
    <cellStyle name="Comma 2 3 2 4 2 2 3 2 2" xfId="5893" xr:uid="{666340EF-06DE-44FD-B523-4B732085F955}"/>
    <cellStyle name="Comma 2 3 2 4 2 2 3 2 2 2" xfId="12051" xr:uid="{FBCB9242-2BE5-4607-80A8-F982E5A168B6}"/>
    <cellStyle name="Comma 2 3 2 4 2 2 3 2 2 2 2" xfId="24367" xr:uid="{CCEACC44-A813-4577-B0E7-494F4C7DD22C}"/>
    <cellStyle name="Comma 2 3 2 4 2 2 3 2 2 2 2 2" xfId="48999" xr:uid="{B3201652-310E-4E93-9C1C-479BBD803A84}"/>
    <cellStyle name="Comma 2 3 2 4 2 2 3 2 2 2 3" xfId="36683" xr:uid="{66830F61-7792-4469-98D9-19FA66A08F1C}"/>
    <cellStyle name="Comma 2 3 2 4 2 2 3 2 2 3" xfId="18209" xr:uid="{06B69C81-BC17-4CDA-804F-FB9DD51A8CBF}"/>
    <cellStyle name="Comma 2 3 2 4 2 2 3 2 2 3 2" xfId="42841" xr:uid="{BACF3CF0-441D-4397-9AD7-5E2A21DBB83F}"/>
    <cellStyle name="Comma 2 3 2 4 2 2 3 2 2 4" xfId="30525" xr:uid="{68D1C6F2-544D-4113-BF9C-C6940E36FF71}"/>
    <cellStyle name="Comma 2 3 2 4 2 2 3 2 3" xfId="8972" xr:uid="{0C750BF5-6E44-4B6B-8E7D-3063F4D60720}"/>
    <cellStyle name="Comma 2 3 2 4 2 2 3 2 3 2" xfId="21288" xr:uid="{49DE4065-21CD-41A8-85CC-08047EB69E60}"/>
    <cellStyle name="Comma 2 3 2 4 2 2 3 2 3 2 2" xfId="45920" xr:uid="{1CA692DE-EA8D-4D06-BE93-46AD7FCB6399}"/>
    <cellStyle name="Comma 2 3 2 4 2 2 3 2 3 3" xfId="33604" xr:uid="{45ADAA6E-7ED9-49EA-9469-F912A5993223}"/>
    <cellStyle name="Comma 2 3 2 4 2 2 3 2 4" xfId="15130" xr:uid="{DEB27A54-3078-4F3B-9DF7-5522D99E6B36}"/>
    <cellStyle name="Comma 2 3 2 4 2 2 3 2 4 2" xfId="39762" xr:uid="{138F468C-DF6B-4400-AE80-5D93FAC89163}"/>
    <cellStyle name="Comma 2 3 2 4 2 2 3 2 5" xfId="27446" xr:uid="{5F210615-C277-4180-86A9-78BEFB1FE74E}"/>
    <cellStyle name="Comma 2 3 2 4 2 2 3 3" xfId="4357" xr:uid="{7351C9F7-8B90-4344-AEA2-BD0535EE8646}"/>
    <cellStyle name="Comma 2 3 2 4 2 2 3 3 2" xfId="10515" xr:uid="{A0A14646-378B-4BF2-9089-0E893A587EEE}"/>
    <cellStyle name="Comma 2 3 2 4 2 2 3 3 2 2" xfId="22831" xr:uid="{93C45F6F-F19F-4AB7-9E17-46454EA45E7F}"/>
    <cellStyle name="Comma 2 3 2 4 2 2 3 3 2 2 2" xfId="47463" xr:uid="{484EE8A6-BC47-4CB6-80CC-D280AE6B55EA}"/>
    <cellStyle name="Comma 2 3 2 4 2 2 3 3 2 3" xfId="35147" xr:uid="{67A9931A-DE1B-43E9-AE32-97502F0DE386}"/>
    <cellStyle name="Comma 2 3 2 4 2 2 3 3 3" xfId="16673" xr:uid="{729EC356-0C58-4815-BDC0-47736268B289}"/>
    <cellStyle name="Comma 2 3 2 4 2 2 3 3 3 2" xfId="41305" xr:uid="{42F8DE4A-DDA0-45AC-BFDB-6A939A95F751}"/>
    <cellStyle name="Comma 2 3 2 4 2 2 3 3 4" xfId="28989" xr:uid="{7C74C1D7-FC19-4339-95F9-62039E2AA16B}"/>
    <cellStyle name="Comma 2 3 2 4 2 2 3 4" xfId="7436" xr:uid="{73847660-7CFE-461D-B392-DB92BB02F85F}"/>
    <cellStyle name="Comma 2 3 2 4 2 2 3 4 2" xfId="19752" xr:uid="{B317F8C3-E58B-4D59-88A3-D87765AFAD5D}"/>
    <cellStyle name="Comma 2 3 2 4 2 2 3 4 2 2" xfId="44384" xr:uid="{E3506DF1-623C-4D32-9782-913B4E13DEDD}"/>
    <cellStyle name="Comma 2 3 2 4 2 2 3 4 3" xfId="32068" xr:uid="{9BD48CAF-B8D9-4A5A-93A4-E49CCCB4094F}"/>
    <cellStyle name="Comma 2 3 2 4 2 2 3 5" xfId="13594" xr:uid="{5DCC0AA7-3965-4840-95FE-F0CF3065BF9C}"/>
    <cellStyle name="Comma 2 3 2 4 2 2 3 5 2" xfId="38226" xr:uid="{4E091E02-CAE9-477D-A92F-BCC3336EBC85}"/>
    <cellStyle name="Comma 2 3 2 4 2 2 3 6" xfId="25910" xr:uid="{5ACBCA0D-F586-4DC0-B8CB-FC298761B3AC}"/>
    <cellStyle name="Comma 2 3 2 4 2 2 4" xfId="2046" xr:uid="{1C75B48D-2BE7-49DE-B2FB-2F2177C7036E}"/>
    <cellStyle name="Comma 2 3 2 4 2 2 4 2" xfId="5125" xr:uid="{AC61FFDB-A06B-428C-A7F3-A54247D09611}"/>
    <cellStyle name="Comma 2 3 2 4 2 2 4 2 2" xfId="11283" xr:uid="{260B0CFE-7E3A-48B9-8245-097E30F8BBF6}"/>
    <cellStyle name="Comma 2 3 2 4 2 2 4 2 2 2" xfId="23599" xr:uid="{E75C0BCD-E33E-4068-A99E-E75EB4B2FE8F}"/>
    <cellStyle name="Comma 2 3 2 4 2 2 4 2 2 2 2" xfId="48231" xr:uid="{84DCAD78-ECC9-4D33-AA9E-66579B9C8F04}"/>
    <cellStyle name="Comma 2 3 2 4 2 2 4 2 2 3" xfId="35915" xr:uid="{104EBE36-E061-49D1-9094-253FF7E74317}"/>
    <cellStyle name="Comma 2 3 2 4 2 2 4 2 3" xfId="17441" xr:uid="{03D3C50B-9999-487D-97BE-98DC5D8D3C80}"/>
    <cellStyle name="Comma 2 3 2 4 2 2 4 2 3 2" xfId="42073" xr:uid="{4EA73E78-9322-42C9-B761-2E4EC68E7004}"/>
    <cellStyle name="Comma 2 3 2 4 2 2 4 2 4" xfId="29757" xr:uid="{3DADD659-0426-4849-9313-8CC44ED19E9F}"/>
    <cellStyle name="Comma 2 3 2 4 2 2 4 3" xfId="8204" xr:uid="{9D6A1720-74DA-42F4-A67E-A1295999BDF2}"/>
    <cellStyle name="Comma 2 3 2 4 2 2 4 3 2" xfId="20520" xr:uid="{8B0FACB2-D5D3-4CFE-BBC7-9932E72BF4B7}"/>
    <cellStyle name="Comma 2 3 2 4 2 2 4 3 2 2" xfId="45152" xr:uid="{DDC8D6EC-BB61-44E3-9692-59898F0F2290}"/>
    <cellStyle name="Comma 2 3 2 4 2 2 4 3 3" xfId="32836" xr:uid="{8F2F2A9F-75E8-4CAC-BE35-FDE25575B003}"/>
    <cellStyle name="Comma 2 3 2 4 2 2 4 4" xfId="14362" xr:uid="{113623E1-8C8A-4753-B75A-11B638FCD42E}"/>
    <cellStyle name="Comma 2 3 2 4 2 2 4 4 2" xfId="38994" xr:uid="{91FE8C7D-F20A-4E1B-BABE-9EB51346455B}"/>
    <cellStyle name="Comma 2 3 2 4 2 2 4 5" xfId="26678" xr:uid="{237462D2-8D10-452E-B343-3AB43DE1850E}"/>
    <cellStyle name="Comma 2 3 2 4 2 2 5" xfId="3589" xr:uid="{FEF3FBD8-CF5D-472F-866B-28B87697EE97}"/>
    <cellStyle name="Comma 2 3 2 4 2 2 5 2" xfId="9747" xr:uid="{81E09E76-ECF7-4653-BCFA-F004AAD33FCE}"/>
    <cellStyle name="Comma 2 3 2 4 2 2 5 2 2" xfId="22063" xr:uid="{6CF85730-4591-4FF1-83F5-82DDA1FBA809}"/>
    <cellStyle name="Comma 2 3 2 4 2 2 5 2 2 2" xfId="46695" xr:uid="{98D3D9AF-4D48-4588-8ACD-43F122602789}"/>
    <cellStyle name="Comma 2 3 2 4 2 2 5 2 3" xfId="34379" xr:uid="{0E9F4920-7001-45D8-BD8E-48DD37548BA2}"/>
    <cellStyle name="Comma 2 3 2 4 2 2 5 3" xfId="15905" xr:uid="{2003FA6C-3DAE-4B17-AC1B-36468F730FFA}"/>
    <cellStyle name="Comma 2 3 2 4 2 2 5 3 2" xfId="40537" xr:uid="{F1D10C40-0AD8-4B9F-8928-B0527DA77E85}"/>
    <cellStyle name="Comma 2 3 2 4 2 2 5 4" xfId="28221" xr:uid="{C6E37F84-D90B-4C92-9B6E-DF04123A847A}"/>
    <cellStyle name="Comma 2 3 2 4 2 2 6" xfId="6668" xr:uid="{78D86369-538E-434B-A4D3-A4BE7BC8BF9E}"/>
    <cellStyle name="Comma 2 3 2 4 2 2 6 2" xfId="18984" xr:uid="{7C9E9C1B-84AE-47C9-93AC-EA1FD5489A4A}"/>
    <cellStyle name="Comma 2 3 2 4 2 2 6 2 2" xfId="43616" xr:uid="{94733E86-C1E0-4E0C-BE5A-512EA4CDB0D1}"/>
    <cellStyle name="Comma 2 3 2 4 2 2 6 3" xfId="31300" xr:uid="{6E50BE62-1DBE-40DC-9E54-25349AFA853D}"/>
    <cellStyle name="Comma 2 3 2 4 2 2 7" xfId="12826" xr:uid="{62237ED9-EEDD-41DA-AFA0-5627E876C365}"/>
    <cellStyle name="Comma 2 3 2 4 2 2 7 2" xfId="37458" xr:uid="{2EC0726F-334D-4BDB-A529-BD28D850A2E5}"/>
    <cellStyle name="Comma 2 3 2 4 2 2 8" xfId="25142" xr:uid="{0D3F2169-0791-4C1E-B645-26ECA680D509}"/>
    <cellStyle name="Comma 2 3 2 4 2 3" xfId="692" xr:uid="{C2A74847-9A68-4B64-8C9B-3028E7CE6E3A}"/>
    <cellStyle name="Comma 2 3 2 4 2 3 2" xfId="1460" xr:uid="{993BE066-8FDA-408F-8EDD-481217696CAA}"/>
    <cellStyle name="Comma 2 3 2 4 2 3 2 2" xfId="3006" xr:uid="{C51B52AC-9BB5-40AE-AAFF-357A64CA5CE5}"/>
    <cellStyle name="Comma 2 3 2 4 2 3 2 2 2" xfId="6085" xr:uid="{13E854F1-7C71-4D1D-8FD0-4C820594C286}"/>
    <cellStyle name="Comma 2 3 2 4 2 3 2 2 2 2" xfId="12243" xr:uid="{E267CBA7-CA34-4A7E-979E-82C092F21509}"/>
    <cellStyle name="Comma 2 3 2 4 2 3 2 2 2 2 2" xfId="24559" xr:uid="{E390BE62-4406-4999-B4C4-6A22D7FCDA67}"/>
    <cellStyle name="Comma 2 3 2 4 2 3 2 2 2 2 2 2" xfId="49191" xr:uid="{A5839835-924C-48D8-B8BA-87C9D980F1CA}"/>
    <cellStyle name="Comma 2 3 2 4 2 3 2 2 2 2 3" xfId="36875" xr:uid="{78B8CDDF-5C40-4B3A-A1DB-2A5BF675AB0C}"/>
    <cellStyle name="Comma 2 3 2 4 2 3 2 2 2 3" xfId="18401" xr:uid="{86424164-DA86-4DA2-8413-2F482CEB5216}"/>
    <cellStyle name="Comma 2 3 2 4 2 3 2 2 2 3 2" xfId="43033" xr:uid="{6CEA73C0-527E-4FC6-BE77-0DA0A21F1340}"/>
    <cellStyle name="Comma 2 3 2 4 2 3 2 2 2 4" xfId="30717" xr:uid="{B3ECF8B1-0D6E-427D-B382-3117731BE2EF}"/>
    <cellStyle name="Comma 2 3 2 4 2 3 2 2 3" xfId="9164" xr:uid="{7E7085E9-E585-45A8-88B1-99B71223211E}"/>
    <cellStyle name="Comma 2 3 2 4 2 3 2 2 3 2" xfId="21480" xr:uid="{4CF0B30C-BBF8-4FB5-BF2E-B49E9685C9E3}"/>
    <cellStyle name="Comma 2 3 2 4 2 3 2 2 3 2 2" xfId="46112" xr:uid="{90B6EAF1-2BAC-4AD5-A199-C1905D27B048}"/>
    <cellStyle name="Comma 2 3 2 4 2 3 2 2 3 3" xfId="33796" xr:uid="{7CEBCBB4-EBEB-40BD-A8FC-835C0D0E7DA5}"/>
    <cellStyle name="Comma 2 3 2 4 2 3 2 2 4" xfId="15322" xr:uid="{7FF19C43-048D-492E-B865-A107C9D0B7B4}"/>
    <cellStyle name="Comma 2 3 2 4 2 3 2 2 4 2" xfId="39954" xr:uid="{36552A2B-701E-4691-B4C4-A65AA8630818}"/>
    <cellStyle name="Comma 2 3 2 4 2 3 2 2 5" xfId="27638" xr:uid="{5F28D6CD-C606-4F50-A7BC-FAE44326BD49}"/>
    <cellStyle name="Comma 2 3 2 4 2 3 2 3" xfId="4549" xr:uid="{FA18520F-272E-4E86-809C-D49BA621837C}"/>
    <cellStyle name="Comma 2 3 2 4 2 3 2 3 2" xfId="10707" xr:uid="{F2842C22-9F10-4AF9-8F3A-3E965C733B4A}"/>
    <cellStyle name="Comma 2 3 2 4 2 3 2 3 2 2" xfId="23023" xr:uid="{6A5B3E56-837A-415F-B30C-B20AC869B341}"/>
    <cellStyle name="Comma 2 3 2 4 2 3 2 3 2 2 2" xfId="47655" xr:uid="{955A1177-BB8E-4931-B9F4-C673970597DB}"/>
    <cellStyle name="Comma 2 3 2 4 2 3 2 3 2 3" xfId="35339" xr:uid="{477DC05A-55AD-4CF8-B9B7-1AE8E7649A29}"/>
    <cellStyle name="Comma 2 3 2 4 2 3 2 3 3" xfId="16865" xr:uid="{8FAB467E-2224-4DBE-853F-0D6C1151A22A}"/>
    <cellStyle name="Comma 2 3 2 4 2 3 2 3 3 2" xfId="41497" xr:uid="{FDEDAAEF-6E6E-433E-9581-8C2AF276312B}"/>
    <cellStyle name="Comma 2 3 2 4 2 3 2 3 4" xfId="29181" xr:uid="{3E931F73-CD2E-4389-AE20-C8FA6FDCEFDF}"/>
    <cellStyle name="Comma 2 3 2 4 2 3 2 4" xfId="7628" xr:uid="{556CFE39-2069-4354-AE4B-7A194C74F83B}"/>
    <cellStyle name="Comma 2 3 2 4 2 3 2 4 2" xfId="19944" xr:uid="{CDFBCD96-7E30-4943-BE74-9F4747FDE22A}"/>
    <cellStyle name="Comma 2 3 2 4 2 3 2 4 2 2" xfId="44576" xr:uid="{84E103EE-E753-4538-A4CA-5907E89AE663}"/>
    <cellStyle name="Comma 2 3 2 4 2 3 2 4 3" xfId="32260" xr:uid="{1FD380FB-9F7B-4078-9A0E-0FED9ADB10E7}"/>
    <cellStyle name="Comma 2 3 2 4 2 3 2 5" xfId="13786" xr:uid="{7CBA9059-1EC9-46B6-AB05-655E3DD0CB4F}"/>
    <cellStyle name="Comma 2 3 2 4 2 3 2 5 2" xfId="38418" xr:uid="{F7C09AC8-644C-4282-AAF7-D33D95FA1EC3}"/>
    <cellStyle name="Comma 2 3 2 4 2 3 2 6" xfId="26102" xr:uid="{7FFA00C7-6EC9-4A96-81CC-9A35D1843721}"/>
    <cellStyle name="Comma 2 3 2 4 2 3 3" xfId="2238" xr:uid="{AB75E70D-713A-49BA-85B9-05238685CB45}"/>
    <cellStyle name="Comma 2 3 2 4 2 3 3 2" xfId="5317" xr:uid="{C185BA3B-B276-491A-BFBA-98C7A835CBA9}"/>
    <cellStyle name="Comma 2 3 2 4 2 3 3 2 2" xfId="11475" xr:uid="{DF229468-BBA1-4FBA-BBB9-8481F0081768}"/>
    <cellStyle name="Comma 2 3 2 4 2 3 3 2 2 2" xfId="23791" xr:uid="{C5B74A6F-FEDA-45D8-B7CF-CACC98EE1574}"/>
    <cellStyle name="Comma 2 3 2 4 2 3 3 2 2 2 2" xfId="48423" xr:uid="{5B7E550F-5BF9-4BEE-8B31-A64EA37193E6}"/>
    <cellStyle name="Comma 2 3 2 4 2 3 3 2 2 3" xfId="36107" xr:uid="{F4710B0C-0C8C-4B60-9009-D9AB098E466C}"/>
    <cellStyle name="Comma 2 3 2 4 2 3 3 2 3" xfId="17633" xr:uid="{60643316-DF3F-4C42-A14E-240474FA948A}"/>
    <cellStyle name="Comma 2 3 2 4 2 3 3 2 3 2" xfId="42265" xr:uid="{5771424D-AA5F-41F7-B632-F0C60806524B}"/>
    <cellStyle name="Comma 2 3 2 4 2 3 3 2 4" xfId="29949" xr:uid="{34B6FC1A-385B-4E7D-9330-5C027B810C73}"/>
    <cellStyle name="Comma 2 3 2 4 2 3 3 3" xfId="8396" xr:uid="{56490873-53A8-40A5-8DB3-C147444344CE}"/>
    <cellStyle name="Comma 2 3 2 4 2 3 3 3 2" xfId="20712" xr:uid="{3FA9A639-8B2C-443D-9E37-94D9DB077217}"/>
    <cellStyle name="Comma 2 3 2 4 2 3 3 3 2 2" xfId="45344" xr:uid="{396F8573-DBE5-4BEA-916D-205B0A0C9BDC}"/>
    <cellStyle name="Comma 2 3 2 4 2 3 3 3 3" xfId="33028" xr:uid="{E57839C8-E220-40E1-A184-ACD7D52E56E7}"/>
    <cellStyle name="Comma 2 3 2 4 2 3 3 4" xfId="14554" xr:uid="{2CB261C5-58AA-41E7-A229-2CA63CE8246A}"/>
    <cellStyle name="Comma 2 3 2 4 2 3 3 4 2" xfId="39186" xr:uid="{691B3A42-8483-4C44-A019-967019992EDD}"/>
    <cellStyle name="Comma 2 3 2 4 2 3 3 5" xfId="26870" xr:uid="{12D6055E-806F-4F68-A0A5-02282AFD0869}"/>
    <cellStyle name="Comma 2 3 2 4 2 3 4" xfId="3781" xr:uid="{3F063CF5-C8DA-4030-B3D4-56D462692602}"/>
    <cellStyle name="Comma 2 3 2 4 2 3 4 2" xfId="9939" xr:uid="{4A3121BF-6801-4A9D-A10C-C453A36ADE0A}"/>
    <cellStyle name="Comma 2 3 2 4 2 3 4 2 2" xfId="22255" xr:uid="{272DF0A4-38FC-480C-8458-CED44BAE8C32}"/>
    <cellStyle name="Comma 2 3 2 4 2 3 4 2 2 2" xfId="46887" xr:uid="{657CDD20-C2A1-4DDE-8E90-F054EEC9FAFB}"/>
    <cellStyle name="Comma 2 3 2 4 2 3 4 2 3" xfId="34571" xr:uid="{B3118C6A-2BEE-44AC-9FE4-2AECBB7986F3}"/>
    <cellStyle name="Comma 2 3 2 4 2 3 4 3" xfId="16097" xr:uid="{2A54A739-3CE2-4F0F-991D-44CC4F1AC028}"/>
    <cellStyle name="Comma 2 3 2 4 2 3 4 3 2" xfId="40729" xr:uid="{ED72BD90-1D3F-4463-8694-9D70913733D3}"/>
    <cellStyle name="Comma 2 3 2 4 2 3 4 4" xfId="28413" xr:uid="{EF845452-8D78-476C-86FE-9AAC5C40CCA5}"/>
    <cellStyle name="Comma 2 3 2 4 2 3 5" xfId="6860" xr:uid="{D4AE8951-8790-434C-B488-E2F3B9B59020}"/>
    <cellStyle name="Comma 2 3 2 4 2 3 5 2" xfId="19176" xr:uid="{64378DE4-D724-49C6-A732-73DD573C0867}"/>
    <cellStyle name="Comma 2 3 2 4 2 3 5 2 2" xfId="43808" xr:uid="{46A305FD-FCEC-4887-AFA8-01A4F24B7EEC}"/>
    <cellStyle name="Comma 2 3 2 4 2 3 5 3" xfId="31492" xr:uid="{31945B0B-4462-4CF9-A529-F89DFC601522}"/>
    <cellStyle name="Comma 2 3 2 4 2 3 6" xfId="13018" xr:uid="{9539A933-9B65-4F01-99BB-76293A12F3F5}"/>
    <cellStyle name="Comma 2 3 2 4 2 3 6 2" xfId="37650" xr:uid="{6036B8A4-846E-47DC-8E09-CA89ADD855FA}"/>
    <cellStyle name="Comma 2 3 2 4 2 3 7" xfId="25334" xr:uid="{6180B53A-F205-490B-B5B3-07085D35D8FF}"/>
    <cellStyle name="Comma 2 3 2 4 2 4" xfId="1076" xr:uid="{B4523803-1117-40C4-9369-8170D9BA9036}"/>
    <cellStyle name="Comma 2 3 2 4 2 4 2" xfId="2622" xr:uid="{D6F52173-C17E-4B73-8914-093E2F0B772B}"/>
    <cellStyle name="Comma 2 3 2 4 2 4 2 2" xfId="5701" xr:uid="{54878442-B06F-460C-AD08-99A1B192BA9D}"/>
    <cellStyle name="Comma 2 3 2 4 2 4 2 2 2" xfId="11859" xr:uid="{0558DC0B-9F55-4675-86A4-C175D5708A4F}"/>
    <cellStyle name="Comma 2 3 2 4 2 4 2 2 2 2" xfId="24175" xr:uid="{96FBA5E4-7BF0-4F5F-8E8E-E7711F14E228}"/>
    <cellStyle name="Comma 2 3 2 4 2 4 2 2 2 2 2" xfId="48807" xr:uid="{8C9A511A-3416-43FE-A0C7-220A5EF1F440}"/>
    <cellStyle name="Comma 2 3 2 4 2 4 2 2 2 3" xfId="36491" xr:uid="{5E42B017-2E46-4FAB-B301-A86366958FA9}"/>
    <cellStyle name="Comma 2 3 2 4 2 4 2 2 3" xfId="18017" xr:uid="{AD763E99-3698-4065-8A5C-E82722C02FF0}"/>
    <cellStyle name="Comma 2 3 2 4 2 4 2 2 3 2" xfId="42649" xr:uid="{9A684880-57DA-4084-8F51-BB22932DA7A7}"/>
    <cellStyle name="Comma 2 3 2 4 2 4 2 2 4" xfId="30333" xr:uid="{4F9F4B61-9FA0-4C14-BB95-E1FC3D4971D9}"/>
    <cellStyle name="Comma 2 3 2 4 2 4 2 3" xfId="8780" xr:uid="{D8A2C766-7712-4E5F-A422-FACD40C09770}"/>
    <cellStyle name="Comma 2 3 2 4 2 4 2 3 2" xfId="21096" xr:uid="{72F54C98-5F29-4EE8-9824-2A40015DC2D5}"/>
    <cellStyle name="Comma 2 3 2 4 2 4 2 3 2 2" xfId="45728" xr:uid="{1AE80D97-7BEC-427F-8EEA-09705CBB1D40}"/>
    <cellStyle name="Comma 2 3 2 4 2 4 2 3 3" xfId="33412" xr:uid="{C52FA204-6A85-4264-AA17-FD053B8C76F8}"/>
    <cellStyle name="Comma 2 3 2 4 2 4 2 4" xfId="14938" xr:uid="{EF1BE800-37D7-493A-BB0B-7973B9478585}"/>
    <cellStyle name="Comma 2 3 2 4 2 4 2 4 2" xfId="39570" xr:uid="{D2BF14F0-0829-4080-A0C8-A63A465CB3D3}"/>
    <cellStyle name="Comma 2 3 2 4 2 4 2 5" xfId="27254" xr:uid="{3BBFED97-24BA-4472-A3E7-3D1EB18CC56E}"/>
    <cellStyle name="Comma 2 3 2 4 2 4 3" xfId="4165" xr:uid="{9330C771-2167-4152-93F5-93BD2958A188}"/>
    <cellStyle name="Comma 2 3 2 4 2 4 3 2" xfId="10323" xr:uid="{5C0A1496-FF0B-4BC0-86AF-80157991AD4D}"/>
    <cellStyle name="Comma 2 3 2 4 2 4 3 2 2" xfId="22639" xr:uid="{C73522F9-BBEE-416D-B1AE-DE221BE4E7D4}"/>
    <cellStyle name="Comma 2 3 2 4 2 4 3 2 2 2" xfId="47271" xr:uid="{32639267-21CF-4C1F-8CD9-7E7415F8E6D1}"/>
    <cellStyle name="Comma 2 3 2 4 2 4 3 2 3" xfId="34955" xr:uid="{8BD3AC29-548D-4AE9-B5B8-AAB7429599FE}"/>
    <cellStyle name="Comma 2 3 2 4 2 4 3 3" xfId="16481" xr:uid="{F6A02708-106E-48F9-8842-C4D8ADCD042A}"/>
    <cellStyle name="Comma 2 3 2 4 2 4 3 3 2" xfId="41113" xr:uid="{07AAD6E0-8B52-4967-8933-93BEA482D4B1}"/>
    <cellStyle name="Comma 2 3 2 4 2 4 3 4" xfId="28797" xr:uid="{E6071FF7-6FB1-4406-A0D3-1C1A388FF21C}"/>
    <cellStyle name="Comma 2 3 2 4 2 4 4" xfId="7244" xr:uid="{80D45861-CBE1-4B1E-B634-EEAFF2B3A9E7}"/>
    <cellStyle name="Comma 2 3 2 4 2 4 4 2" xfId="19560" xr:uid="{EF27D898-0C18-490D-ACD4-163AC7B26FC8}"/>
    <cellStyle name="Comma 2 3 2 4 2 4 4 2 2" xfId="44192" xr:uid="{42DA6D86-8C64-441E-B8E2-49452EB122D0}"/>
    <cellStyle name="Comma 2 3 2 4 2 4 4 3" xfId="31876" xr:uid="{7E0FFAB6-1790-4062-B5D2-DD04E41E56C8}"/>
    <cellStyle name="Comma 2 3 2 4 2 4 5" xfId="13402" xr:uid="{E102854A-A09B-4B76-92D7-BB6C72C90DDF}"/>
    <cellStyle name="Comma 2 3 2 4 2 4 5 2" xfId="38034" xr:uid="{A7CE0884-C9E6-464B-8FD9-89214978F1C2}"/>
    <cellStyle name="Comma 2 3 2 4 2 4 6" xfId="25718" xr:uid="{6C5CFF9F-3CE0-4310-8995-95B4AE8CB861}"/>
    <cellStyle name="Comma 2 3 2 4 2 5" xfId="1854" xr:uid="{2983F7DA-8D0F-4DF4-89DA-7342DCAB1860}"/>
    <cellStyle name="Comma 2 3 2 4 2 5 2" xfId="4933" xr:uid="{5B78A6B3-5256-47E3-997D-5DD71B515292}"/>
    <cellStyle name="Comma 2 3 2 4 2 5 2 2" xfId="11091" xr:uid="{CEB4E8D4-455D-459C-AA51-01BEBC897D6B}"/>
    <cellStyle name="Comma 2 3 2 4 2 5 2 2 2" xfId="23407" xr:uid="{3E906556-00B3-45EE-BC01-0068A3925D7B}"/>
    <cellStyle name="Comma 2 3 2 4 2 5 2 2 2 2" xfId="48039" xr:uid="{7DBB5255-3E72-49A8-838E-C3A86F8F9DC6}"/>
    <cellStyle name="Comma 2 3 2 4 2 5 2 2 3" xfId="35723" xr:uid="{517A46D2-A11F-4B78-81EC-AAD2CDA03257}"/>
    <cellStyle name="Comma 2 3 2 4 2 5 2 3" xfId="17249" xr:uid="{A0F55DBD-33B1-4CD1-AD10-33EC99E926D7}"/>
    <cellStyle name="Comma 2 3 2 4 2 5 2 3 2" xfId="41881" xr:uid="{8CA1335F-CECD-4DF0-98BB-3D26C37946EB}"/>
    <cellStyle name="Comma 2 3 2 4 2 5 2 4" xfId="29565" xr:uid="{3850EE60-68E9-4135-87F1-7A1654D09043}"/>
    <cellStyle name="Comma 2 3 2 4 2 5 3" xfId="8012" xr:uid="{914F8946-C714-4FB6-A364-9026B2429144}"/>
    <cellStyle name="Comma 2 3 2 4 2 5 3 2" xfId="20328" xr:uid="{D23DD7D6-6A19-4FBE-B7FE-995759040861}"/>
    <cellStyle name="Comma 2 3 2 4 2 5 3 2 2" xfId="44960" xr:uid="{02376939-ACAE-44E9-98BC-73CEE16A6033}"/>
    <cellStyle name="Comma 2 3 2 4 2 5 3 3" xfId="32644" xr:uid="{EF4EAD83-25A8-49EB-8FBB-90135D7DDB98}"/>
    <cellStyle name="Comma 2 3 2 4 2 5 4" xfId="14170" xr:uid="{6E46EF73-ABC8-4158-AEBD-BAEF74FC0FCB}"/>
    <cellStyle name="Comma 2 3 2 4 2 5 4 2" xfId="38802" xr:uid="{3CEC1D60-5EE1-4E83-923B-1D87F50BC2B4}"/>
    <cellStyle name="Comma 2 3 2 4 2 5 5" xfId="26486" xr:uid="{C0DC159B-0E88-4EAC-97CB-6612E61CCF89}"/>
    <cellStyle name="Comma 2 3 2 4 2 6" xfId="3397" xr:uid="{0A0B2804-A978-4135-9813-C102D75BCA6A}"/>
    <cellStyle name="Comma 2 3 2 4 2 6 2" xfId="9555" xr:uid="{538B50E1-22D4-4861-BEC4-0901C0EEB4A9}"/>
    <cellStyle name="Comma 2 3 2 4 2 6 2 2" xfId="21871" xr:uid="{777D1A87-2A68-422F-9D2C-EA451DD72B18}"/>
    <cellStyle name="Comma 2 3 2 4 2 6 2 2 2" xfId="46503" xr:uid="{640E2C80-B65F-4CF1-B506-3D3DAC3487EF}"/>
    <cellStyle name="Comma 2 3 2 4 2 6 2 3" xfId="34187" xr:uid="{051D3F53-8179-495E-93D0-0B7EE1CC5A2E}"/>
    <cellStyle name="Comma 2 3 2 4 2 6 3" xfId="15713" xr:uid="{21EFA3FA-BE5E-4B2E-B3A1-618CA1189882}"/>
    <cellStyle name="Comma 2 3 2 4 2 6 3 2" xfId="40345" xr:uid="{A2B90C3D-55BF-4FE0-BD64-797A8C09BA89}"/>
    <cellStyle name="Comma 2 3 2 4 2 6 4" xfId="28029" xr:uid="{DBD5E2F4-6AA9-46D5-8B78-38780E9A8113}"/>
    <cellStyle name="Comma 2 3 2 4 2 7" xfId="6476" xr:uid="{86BE3CE9-98E9-49B5-ADFD-00286E99DF02}"/>
    <cellStyle name="Comma 2 3 2 4 2 7 2" xfId="18792" xr:uid="{264C42B5-383B-422E-A059-A243F6F6AB71}"/>
    <cellStyle name="Comma 2 3 2 4 2 7 2 2" xfId="43424" xr:uid="{C11E544E-ED94-43B3-9EE7-732E166A6318}"/>
    <cellStyle name="Comma 2 3 2 4 2 7 3" xfId="31108" xr:uid="{3C3AC78E-F1A2-4938-910E-ADE818CDCC25}"/>
    <cellStyle name="Comma 2 3 2 4 2 8" xfId="12634" xr:uid="{87D30F16-F3CB-40BD-8105-0AA9F00D5D2C}"/>
    <cellStyle name="Comma 2 3 2 4 2 8 2" xfId="37266" xr:uid="{4696CD26-F3DD-47AA-96F7-2EB753D06552}"/>
    <cellStyle name="Comma 2 3 2 4 2 9" xfId="24950" xr:uid="{869B57B0-B5C2-4ABB-82E6-87296751953A}"/>
    <cellStyle name="Comma 2 3 2 4 3" xfId="404" xr:uid="{EBA13AA6-6F83-4415-A29A-3D81516D4984}"/>
    <cellStyle name="Comma 2 3 2 4 3 2" xfId="788" xr:uid="{93750A69-351C-4521-BE11-70CBCFF3A935}"/>
    <cellStyle name="Comma 2 3 2 4 3 2 2" xfId="1556" xr:uid="{4D418F43-1141-4CC4-BA73-21FCF66D4F3A}"/>
    <cellStyle name="Comma 2 3 2 4 3 2 2 2" xfId="3102" xr:uid="{E4029D83-8AD5-49C2-AB7C-AD3F57536C7E}"/>
    <cellStyle name="Comma 2 3 2 4 3 2 2 2 2" xfId="6181" xr:uid="{A0423383-5C3D-42E2-B364-E5B380291F14}"/>
    <cellStyle name="Comma 2 3 2 4 3 2 2 2 2 2" xfId="12339" xr:uid="{2A8DC48D-490D-4391-B889-6E1E88C405D2}"/>
    <cellStyle name="Comma 2 3 2 4 3 2 2 2 2 2 2" xfId="24655" xr:uid="{5480AEBA-D239-4198-BE03-B4E4D352EBFF}"/>
    <cellStyle name="Comma 2 3 2 4 3 2 2 2 2 2 2 2" xfId="49287" xr:uid="{CEA5DDF1-6131-49CD-B03A-78C9F49E0C18}"/>
    <cellStyle name="Comma 2 3 2 4 3 2 2 2 2 2 3" xfId="36971" xr:uid="{058FBFBA-8CF6-41A5-861C-B58404114B5D}"/>
    <cellStyle name="Comma 2 3 2 4 3 2 2 2 2 3" xfId="18497" xr:uid="{53E796DB-7122-4790-A113-F0A0BCAAB62C}"/>
    <cellStyle name="Comma 2 3 2 4 3 2 2 2 2 3 2" xfId="43129" xr:uid="{039E6ACA-BBC2-4859-B98A-EA829D134BA5}"/>
    <cellStyle name="Comma 2 3 2 4 3 2 2 2 2 4" xfId="30813" xr:uid="{68D1E796-01CD-4BC8-94D6-2A84818E5EA8}"/>
    <cellStyle name="Comma 2 3 2 4 3 2 2 2 3" xfId="9260" xr:uid="{0B88D2F8-13DF-4D23-9A15-53C1C8A84DB8}"/>
    <cellStyle name="Comma 2 3 2 4 3 2 2 2 3 2" xfId="21576" xr:uid="{196F68FC-BD0C-4173-A69A-191A9E53A235}"/>
    <cellStyle name="Comma 2 3 2 4 3 2 2 2 3 2 2" xfId="46208" xr:uid="{39E32FC3-D3E8-42FD-A133-DFDF0B0F8BE2}"/>
    <cellStyle name="Comma 2 3 2 4 3 2 2 2 3 3" xfId="33892" xr:uid="{F807BEF4-B0FB-435E-B8A7-9D8E147DCCBD}"/>
    <cellStyle name="Comma 2 3 2 4 3 2 2 2 4" xfId="15418" xr:uid="{5EA0E859-18A2-4093-8E7A-584018D7AD2E}"/>
    <cellStyle name="Comma 2 3 2 4 3 2 2 2 4 2" xfId="40050" xr:uid="{14ECED26-65E8-47EB-A985-6E0911E21B9B}"/>
    <cellStyle name="Comma 2 3 2 4 3 2 2 2 5" xfId="27734" xr:uid="{E155CFB7-4390-4600-B24C-9A6636A900B3}"/>
    <cellStyle name="Comma 2 3 2 4 3 2 2 3" xfId="4645" xr:uid="{A4EC9C21-F482-4B8C-88A0-912311BAD3DC}"/>
    <cellStyle name="Comma 2 3 2 4 3 2 2 3 2" xfId="10803" xr:uid="{42EBA820-2E09-4FE7-BA73-6EC8BBEA43E5}"/>
    <cellStyle name="Comma 2 3 2 4 3 2 2 3 2 2" xfId="23119" xr:uid="{A6BF56CF-2970-4159-AAC2-6BE5B47E33B2}"/>
    <cellStyle name="Comma 2 3 2 4 3 2 2 3 2 2 2" xfId="47751" xr:uid="{27DE01F2-0AED-4F48-B871-72EDC8B03A3B}"/>
    <cellStyle name="Comma 2 3 2 4 3 2 2 3 2 3" xfId="35435" xr:uid="{CD5947C1-2CBD-42A2-92DA-1F6211CC1161}"/>
    <cellStyle name="Comma 2 3 2 4 3 2 2 3 3" xfId="16961" xr:uid="{6CEDF535-76C0-474B-AF8C-6E310F03FA19}"/>
    <cellStyle name="Comma 2 3 2 4 3 2 2 3 3 2" xfId="41593" xr:uid="{35072413-6C54-4B5C-BF0D-D175736B2AE0}"/>
    <cellStyle name="Comma 2 3 2 4 3 2 2 3 4" xfId="29277" xr:uid="{6EEA8497-A72D-4817-A91E-2B802A8E0560}"/>
    <cellStyle name="Comma 2 3 2 4 3 2 2 4" xfId="7724" xr:uid="{60D21E34-1D4E-4A90-8D24-1B5811FAA2C3}"/>
    <cellStyle name="Comma 2 3 2 4 3 2 2 4 2" xfId="20040" xr:uid="{260D8067-5F92-458D-A462-A96E9BE5873F}"/>
    <cellStyle name="Comma 2 3 2 4 3 2 2 4 2 2" xfId="44672" xr:uid="{91DFFE63-2650-45A8-B099-46B21D4A8709}"/>
    <cellStyle name="Comma 2 3 2 4 3 2 2 4 3" xfId="32356" xr:uid="{F2C16B4A-7A75-4648-AE7C-B08637806B4D}"/>
    <cellStyle name="Comma 2 3 2 4 3 2 2 5" xfId="13882" xr:uid="{CE483616-9E2A-44A0-8D30-062BF4C60455}"/>
    <cellStyle name="Comma 2 3 2 4 3 2 2 5 2" xfId="38514" xr:uid="{27C750ED-1B57-45DB-8BF4-707910DDD58E}"/>
    <cellStyle name="Comma 2 3 2 4 3 2 2 6" xfId="26198" xr:uid="{C606887D-A51E-4016-9365-27A5A32A568F}"/>
    <cellStyle name="Comma 2 3 2 4 3 2 3" xfId="2334" xr:uid="{5CB4DEB7-DF2D-4ECA-AE4B-8EDA4744B9C0}"/>
    <cellStyle name="Comma 2 3 2 4 3 2 3 2" xfId="5413" xr:uid="{0567DCA1-D497-4936-9238-C122622F812E}"/>
    <cellStyle name="Comma 2 3 2 4 3 2 3 2 2" xfId="11571" xr:uid="{A92E75C0-0F76-4D79-90CE-C4367BFC098C}"/>
    <cellStyle name="Comma 2 3 2 4 3 2 3 2 2 2" xfId="23887" xr:uid="{38D78302-C388-466A-BC09-DF97FD4EF2D8}"/>
    <cellStyle name="Comma 2 3 2 4 3 2 3 2 2 2 2" xfId="48519" xr:uid="{9DB76D40-3028-465F-A801-C016E7426F26}"/>
    <cellStyle name="Comma 2 3 2 4 3 2 3 2 2 3" xfId="36203" xr:uid="{A91C0834-00C9-4853-9DE1-FF09E1970E57}"/>
    <cellStyle name="Comma 2 3 2 4 3 2 3 2 3" xfId="17729" xr:uid="{BBF7783A-4C8A-49F1-B03B-86DFE760753E}"/>
    <cellStyle name="Comma 2 3 2 4 3 2 3 2 3 2" xfId="42361" xr:uid="{FB85F94C-9CA3-4362-B9B7-805F4FD971EA}"/>
    <cellStyle name="Comma 2 3 2 4 3 2 3 2 4" xfId="30045" xr:uid="{B207F069-A539-482E-9FB6-EF96B6D3DC19}"/>
    <cellStyle name="Comma 2 3 2 4 3 2 3 3" xfId="8492" xr:uid="{4DB87398-6295-4C99-93E3-C7313AB8FF96}"/>
    <cellStyle name="Comma 2 3 2 4 3 2 3 3 2" xfId="20808" xr:uid="{5EB6E55D-7F8B-4836-9DB7-EA8F4E345074}"/>
    <cellStyle name="Comma 2 3 2 4 3 2 3 3 2 2" xfId="45440" xr:uid="{C46DD203-2EE9-43E3-8140-2E3FE3D86336}"/>
    <cellStyle name="Comma 2 3 2 4 3 2 3 3 3" xfId="33124" xr:uid="{450D9773-1F7B-41D1-ABF5-65F0E5FD44FB}"/>
    <cellStyle name="Comma 2 3 2 4 3 2 3 4" xfId="14650" xr:uid="{39F27A8A-2A44-44B4-8C19-0CC1F5C05844}"/>
    <cellStyle name="Comma 2 3 2 4 3 2 3 4 2" xfId="39282" xr:uid="{940240B0-C61A-47E8-B8EB-7749180F2391}"/>
    <cellStyle name="Comma 2 3 2 4 3 2 3 5" xfId="26966" xr:uid="{5470B6A2-CAB8-434A-BA5E-417097FB9CE2}"/>
    <cellStyle name="Comma 2 3 2 4 3 2 4" xfId="3877" xr:uid="{A6E1B7A3-4E3A-4021-A1FE-1987FBD1F4B1}"/>
    <cellStyle name="Comma 2 3 2 4 3 2 4 2" xfId="10035" xr:uid="{5FB80741-DCC0-4A8E-9F24-8B2509EF6322}"/>
    <cellStyle name="Comma 2 3 2 4 3 2 4 2 2" xfId="22351" xr:uid="{1A6090CF-4016-4167-8C3C-FE3D28D26ACC}"/>
    <cellStyle name="Comma 2 3 2 4 3 2 4 2 2 2" xfId="46983" xr:uid="{E81A9AB0-E777-45F6-8EC1-33457689EECB}"/>
    <cellStyle name="Comma 2 3 2 4 3 2 4 2 3" xfId="34667" xr:uid="{DC5D18F6-2174-4506-9740-7D552D0B88F0}"/>
    <cellStyle name="Comma 2 3 2 4 3 2 4 3" xfId="16193" xr:uid="{EED2326D-B865-4C69-A92D-6741CD958B94}"/>
    <cellStyle name="Comma 2 3 2 4 3 2 4 3 2" xfId="40825" xr:uid="{3724C1C5-5C48-4251-BEBF-229FC7FEE421}"/>
    <cellStyle name="Comma 2 3 2 4 3 2 4 4" xfId="28509" xr:uid="{E74CA976-4775-4B55-8898-D3239174CC67}"/>
    <cellStyle name="Comma 2 3 2 4 3 2 5" xfId="6956" xr:uid="{C0794ECF-710C-4991-953C-352D1115A622}"/>
    <cellStyle name="Comma 2 3 2 4 3 2 5 2" xfId="19272" xr:uid="{C17F60B0-B1E9-4588-9BED-1B98F8605322}"/>
    <cellStyle name="Comma 2 3 2 4 3 2 5 2 2" xfId="43904" xr:uid="{C0A9A7BF-88F2-4E89-8211-74C1D3DCE425}"/>
    <cellStyle name="Comma 2 3 2 4 3 2 5 3" xfId="31588" xr:uid="{26141E0D-DB99-465E-A1F3-93FF16966858}"/>
    <cellStyle name="Comma 2 3 2 4 3 2 6" xfId="13114" xr:uid="{41A9ECDD-8387-4D50-84DA-5DB36044A0EA}"/>
    <cellStyle name="Comma 2 3 2 4 3 2 6 2" xfId="37746" xr:uid="{9301D7EA-77E0-4BA9-91A6-F880B823E6B6}"/>
    <cellStyle name="Comma 2 3 2 4 3 2 7" xfId="25430" xr:uid="{1845AE22-868B-4208-AE05-04F225FE978D}"/>
    <cellStyle name="Comma 2 3 2 4 3 3" xfId="1172" xr:uid="{5BA50172-7309-4318-9DB5-C9C25873555D}"/>
    <cellStyle name="Comma 2 3 2 4 3 3 2" xfId="2718" xr:uid="{2FA928DF-2F03-42EE-B842-6B39712F54D5}"/>
    <cellStyle name="Comma 2 3 2 4 3 3 2 2" xfId="5797" xr:uid="{A434B8AC-5FC6-432D-B532-D6DCBD5CF963}"/>
    <cellStyle name="Comma 2 3 2 4 3 3 2 2 2" xfId="11955" xr:uid="{E9993A47-A9CA-4D8F-AED1-EB5CFE9EC5FC}"/>
    <cellStyle name="Comma 2 3 2 4 3 3 2 2 2 2" xfId="24271" xr:uid="{76E5C287-B51F-49D7-B45C-6DF3A1721CFE}"/>
    <cellStyle name="Comma 2 3 2 4 3 3 2 2 2 2 2" xfId="48903" xr:uid="{965DD206-E80E-45D3-9A0D-0C1D5EC565F1}"/>
    <cellStyle name="Comma 2 3 2 4 3 3 2 2 2 3" xfId="36587" xr:uid="{7C75BD4E-26C5-4DA0-B742-3E9CB163DDAF}"/>
    <cellStyle name="Comma 2 3 2 4 3 3 2 2 3" xfId="18113" xr:uid="{C24F9902-9A1B-4DAB-BFAF-1199453188A5}"/>
    <cellStyle name="Comma 2 3 2 4 3 3 2 2 3 2" xfId="42745" xr:uid="{D1EC9AB3-3574-4AE1-A8ED-57E9045F0E61}"/>
    <cellStyle name="Comma 2 3 2 4 3 3 2 2 4" xfId="30429" xr:uid="{D1B727DB-7827-4385-9B46-8A8AAA8F8B52}"/>
    <cellStyle name="Comma 2 3 2 4 3 3 2 3" xfId="8876" xr:uid="{64AFA8CF-7E0E-4678-9ADA-F37CDEB49F98}"/>
    <cellStyle name="Comma 2 3 2 4 3 3 2 3 2" xfId="21192" xr:uid="{80E19FD3-B086-4711-B830-689FBE8A3491}"/>
    <cellStyle name="Comma 2 3 2 4 3 3 2 3 2 2" xfId="45824" xr:uid="{964CC0AF-368C-462E-A441-51DA0D836431}"/>
    <cellStyle name="Comma 2 3 2 4 3 3 2 3 3" xfId="33508" xr:uid="{C3CE9011-EDE2-4C21-9018-C329614DDA1A}"/>
    <cellStyle name="Comma 2 3 2 4 3 3 2 4" xfId="15034" xr:uid="{D2EEBE6D-4276-47F8-A22A-367C6D2CBECE}"/>
    <cellStyle name="Comma 2 3 2 4 3 3 2 4 2" xfId="39666" xr:uid="{EC31B7AC-ADC7-41AE-81F7-2070F6D837CD}"/>
    <cellStyle name="Comma 2 3 2 4 3 3 2 5" xfId="27350" xr:uid="{4AF322D9-7AB1-4D46-8B27-EB6AD049EF2B}"/>
    <cellStyle name="Comma 2 3 2 4 3 3 3" xfId="4261" xr:uid="{A5733C43-3901-4104-9262-EB29BBC87D93}"/>
    <cellStyle name="Comma 2 3 2 4 3 3 3 2" xfId="10419" xr:uid="{B17D318C-80EC-44DB-A286-B764CEBCE63F}"/>
    <cellStyle name="Comma 2 3 2 4 3 3 3 2 2" xfId="22735" xr:uid="{0D0B5CBD-F07D-4714-8468-A4C8745EA34D}"/>
    <cellStyle name="Comma 2 3 2 4 3 3 3 2 2 2" xfId="47367" xr:uid="{091E6EB7-48C6-4BD1-86DE-DCBF884813C4}"/>
    <cellStyle name="Comma 2 3 2 4 3 3 3 2 3" xfId="35051" xr:uid="{279D4844-FB68-4358-8846-A87550F0E0F3}"/>
    <cellStyle name="Comma 2 3 2 4 3 3 3 3" xfId="16577" xr:uid="{32938BA9-41F9-4B5E-8550-22136EF86E40}"/>
    <cellStyle name="Comma 2 3 2 4 3 3 3 3 2" xfId="41209" xr:uid="{6BC601CD-0E2D-4334-8F3E-653F62C435F0}"/>
    <cellStyle name="Comma 2 3 2 4 3 3 3 4" xfId="28893" xr:uid="{17B83275-7AEE-4EF3-974E-0C537B18ADAF}"/>
    <cellStyle name="Comma 2 3 2 4 3 3 4" xfId="7340" xr:uid="{31C97AD7-B08C-4B48-B90B-BEC3CAF6069D}"/>
    <cellStyle name="Comma 2 3 2 4 3 3 4 2" xfId="19656" xr:uid="{80A2B4FC-3801-43ED-9500-85884361D55A}"/>
    <cellStyle name="Comma 2 3 2 4 3 3 4 2 2" xfId="44288" xr:uid="{F61AA897-482D-4D0C-B67E-A6F6B6404424}"/>
    <cellStyle name="Comma 2 3 2 4 3 3 4 3" xfId="31972" xr:uid="{D3619A83-A361-433E-B3A9-2804B2831C56}"/>
    <cellStyle name="Comma 2 3 2 4 3 3 5" xfId="13498" xr:uid="{0B286822-7BA0-46F2-80F0-A4CFBB943A9A}"/>
    <cellStyle name="Comma 2 3 2 4 3 3 5 2" xfId="38130" xr:uid="{67CD9183-6026-4156-A782-A43F9EEA6CCE}"/>
    <cellStyle name="Comma 2 3 2 4 3 3 6" xfId="25814" xr:uid="{F5E2B2B7-527D-4A0C-A76C-0A9ED6D92943}"/>
    <cellStyle name="Comma 2 3 2 4 3 4" xfId="1950" xr:uid="{188496EB-6CC0-4E6F-B6B2-4C750C97AE4D}"/>
    <cellStyle name="Comma 2 3 2 4 3 4 2" xfId="5029" xr:uid="{2B123C8E-E656-4FCD-A12B-14ADA0CCBA40}"/>
    <cellStyle name="Comma 2 3 2 4 3 4 2 2" xfId="11187" xr:uid="{32D71354-9B18-43FD-AE3D-5706C67E13B1}"/>
    <cellStyle name="Comma 2 3 2 4 3 4 2 2 2" xfId="23503" xr:uid="{61ABB604-B5A4-476D-898A-07426A62991C}"/>
    <cellStyle name="Comma 2 3 2 4 3 4 2 2 2 2" xfId="48135" xr:uid="{7949BB39-7434-4F7D-BD20-045536C6A742}"/>
    <cellStyle name="Comma 2 3 2 4 3 4 2 2 3" xfId="35819" xr:uid="{12664456-7747-41E3-9339-43BB326D0EC1}"/>
    <cellStyle name="Comma 2 3 2 4 3 4 2 3" xfId="17345" xr:uid="{96F3A6E4-E071-4079-A529-B7ED5316648D}"/>
    <cellStyle name="Comma 2 3 2 4 3 4 2 3 2" xfId="41977" xr:uid="{A71A6A65-C324-4EEB-9E67-0EFC61C1ED35}"/>
    <cellStyle name="Comma 2 3 2 4 3 4 2 4" xfId="29661" xr:uid="{9AF00546-04D6-4B4B-8DD7-637DFF5A9C2D}"/>
    <cellStyle name="Comma 2 3 2 4 3 4 3" xfId="8108" xr:uid="{1C3937A8-6055-443A-95A7-335981F9C787}"/>
    <cellStyle name="Comma 2 3 2 4 3 4 3 2" xfId="20424" xr:uid="{DC70861C-FC6A-4D88-AC11-BAE9EDDB415E}"/>
    <cellStyle name="Comma 2 3 2 4 3 4 3 2 2" xfId="45056" xr:uid="{5BF00295-969D-4BE4-B8AB-995E01D66B2E}"/>
    <cellStyle name="Comma 2 3 2 4 3 4 3 3" xfId="32740" xr:uid="{C8274F1D-1189-440C-9CB3-1D6D132A30CA}"/>
    <cellStyle name="Comma 2 3 2 4 3 4 4" xfId="14266" xr:uid="{91E7F7A5-F842-4C79-9B65-938594D3AF81}"/>
    <cellStyle name="Comma 2 3 2 4 3 4 4 2" xfId="38898" xr:uid="{3956BAE7-6479-4EA9-97DD-9AEC5E37EDFB}"/>
    <cellStyle name="Comma 2 3 2 4 3 4 5" xfId="26582" xr:uid="{17781A18-CCBA-4826-A6D9-EE69728E59C4}"/>
    <cellStyle name="Comma 2 3 2 4 3 5" xfId="3493" xr:uid="{98D18490-B10C-4645-AECD-697F7376CC92}"/>
    <cellStyle name="Comma 2 3 2 4 3 5 2" xfId="9651" xr:uid="{619BC346-161F-4B07-BA58-E61BACAA54B2}"/>
    <cellStyle name="Comma 2 3 2 4 3 5 2 2" xfId="21967" xr:uid="{8F4D0102-6D00-4F7F-94E6-88D366F2A246}"/>
    <cellStyle name="Comma 2 3 2 4 3 5 2 2 2" xfId="46599" xr:uid="{440900A2-B174-4809-88A7-866845FE4912}"/>
    <cellStyle name="Comma 2 3 2 4 3 5 2 3" xfId="34283" xr:uid="{996A7E8D-B283-4B5F-B745-185CD85BBFC8}"/>
    <cellStyle name="Comma 2 3 2 4 3 5 3" xfId="15809" xr:uid="{22C4C9B2-8528-4D3E-8AB3-23BC4AB87F50}"/>
    <cellStyle name="Comma 2 3 2 4 3 5 3 2" xfId="40441" xr:uid="{7AE332AE-82F2-4FA5-836A-FCF926ED6652}"/>
    <cellStyle name="Comma 2 3 2 4 3 5 4" xfId="28125" xr:uid="{E1A73B79-3CC0-482E-BA77-C304DB772E55}"/>
    <cellStyle name="Comma 2 3 2 4 3 6" xfId="6572" xr:uid="{9B1578BC-A1CB-443D-893D-2C56F1E70E28}"/>
    <cellStyle name="Comma 2 3 2 4 3 6 2" xfId="18888" xr:uid="{3F43CD80-DA69-40F7-90BD-BF02642C486C}"/>
    <cellStyle name="Comma 2 3 2 4 3 6 2 2" xfId="43520" xr:uid="{F091BB5A-3143-4E1B-8C4A-6D79D359B3E2}"/>
    <cellStyle name="Comma 2 3 2 4 3 6 3" xfId="31204" xr:uid="{05803C6D-4C33-4DE3-93C0-056C8F10B787}"/>
    <cellStyle name="Comma 2 3 2 4 3 7" xfId="12730" xr:uid="{B7AEA573-3A78-49EE-9EC5-9281C551F123}"/>
    <cellStyle name="Comma 2 3 2 4 3 7 2" xfId="37362" xr:uid="{9664E255-9A15-4BB6-9FBE-09935BD323DD}"/>
    <cellStyle name="Comma 2 3 2 4 3 8" xfId="25046" xr:uid="{091D70F7-927B-4366-B76B-DD4F0213B675}"/>
    <cellStyle name="Comma 2 3 2 4 4" xfId="596" xr:uid="{2391C784-7A7E-4BE0-94C3-00138048EF87}"/>
    <cellStyle name="Comma 2 3 2 4 4 2" xfId="1364" xr:uid="{FBF69075-88B0-45D1-8682-114AF9A5755B}"/>
    <cellStyle name="Comma 2 3 2 4 4 2 2" xfId="2910" xr:uid="{BC72483E-82EC-45B8-B731-0B2B83A95A92}"/>
    <cellStyle name="Comma 2 3 2 4 4 2 2 2" xfId="5989" xr:uid="{5B4AADEC-82DB-4AF1-806B-2507B84079A3}"/>
    <cellStyle name="Comma 2 3 2 4 4 2 2 2 2" xfId="12147" xr:uid="{413CFC2A-9B4C-404D-8605-B7B261994C35}"/>
    <cellStyle name="Comma 2 3 2 4 4 2 2 2 2 2" xfId="24463" xr:uid="{1AA35D8A-57A4-4C48-9DED-F058A6ED141D}"/>
    <cellStyle name="Comma 2 3 2 4 4 2 2 2 2 2 2" xfId="49095" xr:uid="{4443058F-F7FF-4526-B5AB-8397C2A35012}"/>
    <cellStyle name="Comma 2 3 2 4 4 2 2 2 2 3" xfId="36779" xr:uid="{EA6BFFD8-BDCC-4B68-AF7B-A11C5BCB099A}"/>
    <cellStyle name="Comma 2 3 2 4 4 2 2 2 3" xfId="18305" xr:uid="{E44778C5-1339-4091-BBBF-676974F625E4}"/>
    <cellStyle name="Comma 2 3 2 4 4 2 2 2 3 2" xfId="42937" xr:uid="{23F3CEE3-8697-4BF3-AA34-ACBECFC6B20C}"/>
    <cellStyle name="Comma 2 3 2 4 4 2 2 2 4" xfId="30621" xr:uid="{892338D3-B2C9-4ABD-81DC-F40F57DEFDCB}"/>
    <cellStyle name="Comma 2 3 2 4 4 2 2 3" xfId="9068" xr:uid="{9367D54A-1927-45D3-BBAC-3FC7EFAC1385}"/>
    <cellStyle name="Comma 2 3 2 4 4 2 2 3 2" xfId="21384" xr:uid="{12E822BE-4E7C-4F19-A805-36AE59F25C74}"/>
    <cellStyle name="Comma 2 3 2 4 4 2 2 3 2 2" xfId="46016" xr:uid="{57493B07-C6BF-484D-B352-A7319559B8A9}"/>
    <cellStyle name="Comma 2 3 2 4 4 2 2 3 3" xfId="33700" xr:uid="{4C028A1F-C3F4-4BD9-9A20-35FA2AC26E8D}"/>
    <cellStyle name="Comma 2 3 2 4 4 2 2 4" xfId="15226" xr:uid="{DE44F9D9-61DC-45CA-96EE-2A1C5776895E}"/>
    <cellStyle name="Comma 2 3 2 4 4 2 2 4 2" xfId="39858" xr:uid="{A88D3811-8C2E-45C3-9006-14A43FAFE558}"/>
    <cellStyle name="Comma 2 3 2 4 4 2 2 5" xfId="27542" xr:uid="{95A14002-8F2B-4B82-BB1F-5AF9063D0DEB}"/>
    <cellStyle name="Comma 2 3 2 4 4 2 3" xfId="4453" xr:uid="{944DF261-E10E-4342-814C-F4747CB9C2E7}"/>
    <cellStyle name="Comma 2 3 2 4 4 2 3 2" xfId="10611" xr:uid="{58E360B1-F24D-401F-A6F4-1026AB1C3126}"/>
    <cellStyle name="Comma 2 3 2 4 4 2 3 2 2" xfId="22927" xr:uid="{3C4167E1-7EC4-4D5F-8545-3D1DF415CE82}"/>
    <cellStyle name="Comma 2 3 2 4 4 2 3 2 2 2" xfId="47559" xr:uid="{D7864854-4A53-477D-9440-507AD85F12EF}"/>
    <cellStyle name="Comma 2 3 2 4 4 2 3 2 3" xfId="35243" xr:uid="{EE32BACC-22B6-4750-B941-E86ECB3A0082}"/>
    <cellStyle name="Comma 2 3 2 4 4 2 3 3" xfId="16769" xr:uid="{C3B46224-C0B5-4C06-BC3C-26A3955A64C0}"/>
    <cellStyle name="Comma 2 3 2 4 4 2 3 3 2" xfId="41401" xr:uid="{F61509CB-0B9D-4428-BC11-970239CEFCDC}"/>
    <cellStyle name="Comma 2 3 2 4 4 2 3 4" xfId="29085" xr:uid="{38F2F8FE-8FB6-4C2E-AF4E-F8C6D9017991}"/>
    <cellStyle name="Comma 2 3 2 4 4 2 4" xfId="7532" xr:uid="{10457849-1FD6-4DAF-99DF-5341A5CAE0C9}"/>
    <cellStyle name="Comma 2 3 2 4 4 2 4 2" xfId="19848" xr:uid="{39F52530-CC6D-491C-BDCF-D894391639C6}"/>
    <cellStyle name="Comma 2 3 2 4 4 2 4 2 2" xfId="44480" xr:uid="{BFB57DB0-FE92-4213-BC3F-8AE64C6FB0A1}"/>
    <cellStyle name="Comma 2 3 2 4 4 2 4 3" xfId="32164" xr:uid="{AD0758B7-66EC-4838-9139-ECBBC265B4DC}"/>
    <cellStyle name="Comma 2 3 2 4 4 2 5" xfId="13690" xr:uid="{037BFC68-0D16-42DB-BD1C-F97A63BC806C}"/>
    <cellStyle name="Comma 2 3 2 4 4 2 5 2" xfId="38322" xr:uid="{3D0CAF1F-38D7-4594-87F7-66458196D466}"/>
    <cellStyle name="Comma 2 3 2 4 4 2 6" xfId="26006" xr:uid="{D6EF181A-8849-4745-937F-CF314818B977}"/>
    <cellStyle name="Comma 2 3 2 4 4 3" xfId="2142" xr:uid="{5F41216D-47FA-44C1-8ACD-5C58A0E7386C}"/>
    <cellStyle name="Comma 2 3 2 4 4 3 2" xfId="5221" xr:uid="{524AB576-E920-45EA-B20E-F488193AF694}"/>
    <cellStyle name="Comma 2 3 2 4 4 3 2 2" xfId="11379" xr:uid="{343E776E-F95F-46C6-9D38-EAFCE3EF1902}"/>
    <cellStyle name="Comma 2 3 2 4 4 3 2 2 2" xfId="23695" xr:uid="{D9415982-85C0-42D2-920C-921139B3A356}"/>
    <cellStyle name="Comma 2 3 2 4 4 3 2 2 2 2" xfId="48327" xr:uid="{5D2E9D5F-5D7A-446B-8965-8C76CCCE2DD1}"/>
    <cellStyle name="Comma 2 3 2 4 4 3 2 2 3" xfId="36011" xr:uid="{93DBD463-D96C-4178-A780-CB267CE8842C}"/>
    <cellStyle name="Comma 2 3 2 4 4 3 2 3" xfId="17537" xr:uid="{7B455170-9C90-40AB-A709-99989D5EC2D2}"/>
    <cellStyle name="Comma 2 3 2 4 4 3 2 3 2" xfId="42169" xr:uid="{E5D0F71A-4707-47CA-A9D1-60C9ECED0CDF}"/>
    <cellStyle name="Comma 2 3 2 4 4 3 2 4" xfId="29853" xr:uid="{1A276B7E-62BA-4590-9144-023A7850F1BC}"/>
    <cellStyle name="Comma 2 3 2 4 4 3 3" xfId="8300" xr:uid="{A938C793-E490-4C35-A7F9-29C64DAE9F50}"/>
    <cellStyle name="Comma 2 3 2 4 4 3 3 2" xfId="20616" xr:uid="{1B06C83C-EF10-4191-9E6E-8E66C6E43090}"/>
    <cellStyle name="Comma 2 3 2 4 4 3 3 2 2" xfId="45248" xr:uid="{4BD071CC-E48D-400C-99C2-A7F91788C23E}"/>
    <cellStyle name="Comma 2 3 2 4 4 3 3 3" xfId="32932" xr:uid="{0B7072D4-A8C8-4FBE-9D77-DA7CCA31C21D}"/>
    <cellStyle name="Comma 2 3 2 4 4 3 4" xfId="14458" xr:uid="{2C1CEF48-A266-4D1B-8C53-4875FA67C0F5}"/>
    <cellStyle name="Comma 2 3 2 4 4 3 4 2" xfId="39090" xr:uid="{923A2DDC-775E-4473-B636-55DBDC766A7C}"/>
    <cellStyle name="Comma 2 3 2 4 4 3 5" xfId="26774" xr:uid="{C81724C6-605E-4E14-A49C-18B1517C8EFD}"/>
    <cellStyle name="Comma 2 3 2 4 4 4" xfId="3685" xr:uid="{3C72F6A5-2753-47C7-83E9-93B4D801B586}"/>
    <cellStyle name="Comma 2 3 2 4 4 4 2" xfId="9843" xr:uid="{4A7FA0D5-3D9A-4F26-8B38-E208B241CBB0}"/>
    <cellStyle name="Comma 2 3 2 4 4 4 2 2" xfId="22159" xr:uid="{836051F4-5CFB-4920-B62D-8E95A39E9953}"/>
    <cellStyle name="Comma 2 3 2 4 4 4 2 2 2" xfId="46791" xr:uid="{2E9812EB-3A36-4BE8-9F85-B1F627191DE8}"/>
    <cellStyle name="Comma 2 3 2 4 4 4 2 3" xfId="34475" xr:uid="{B2CDE143-F20F-4E06-BD94-41F6CB123DFC}"/>
    <cellStyle name="Comma 2 3 2 4 4 4 3" xfId="16001" xr:uid="{60A9C42C-D4CE-4191-AE8D-71DEFC882408}"/>
    <cellStyle name="Comma 2 3 2 4 4 4 3 2" xfId="40633" xr:uid="{D9AE0E6E-9D08-408B-B4CC-59AFA034A40C}"/>
    <cellStyle name="Comma 2 3 2 4 4 4 4" xfId="28317" xr:uid="{E70EAA12-F80A-4DC6-B245-4CFE62F1B33E}"/>
    <cellStyle name="Comma 2 3 2 4 4 5" xfId="6764" xr:uid="{2E5FCFFF-D31E-416F-8F35-2A7195B84BA7}"/>
    <cellStyle name="Comma 2 3 2 4 4 5 2" xfId="19080" xr:uid="{04FCBCDC-F923-4561-946F-A50CA4054516}"/>
    <cellStyle name="Comma 2 3 2 4 4 5 2 2" xfId="43712" xr:uid="{A9A5E7A5-DA69-408C-B75B-1999924CD7A9}"/>
    <cellStyle name="Comma 2 3 2 4 4 5 3" xfId="31396" xr:uid="{4DA0D530-07C9-426B-A062-A60981AAB40A}"/>
    <cellStyle name="Comma 2 3 2 4 4 6" xfId="12922" xr:uid="{DF98645D-9338-4812-A170-F1E64CD71BED}"/>
    <cellStyle name="Comma 2 3 2 4 4 6 2" xfId="37554" xr:uid="{670C8799-C62F-411C-8930-25AF8B4BC0F0}"/>
    <cellStyle name="Comma 2 3 2 4 4 7" xfId="25238" xr:uid="{38B79101-324F-469F-B7E9-8DE2FD063401}"/>
    <cellStyle name="Comma 2 3 2 4 5" xfId="980" xr:uid="{8CD6B003-0C4F-4C7E-BB4C-3F74DD5C2A68}"/>
    <cellStyle name="Comma 2 3 2 4 5 2" xfId="2526" xr:uid="{6AF9558E-65B0-4B27-9C1E-BA5ABE5FD281}"/>
    <cellStyle name="Comma 2 3 2 4 5 2 2" xfId="5605" xr:uid="{0A9BECB0-CFAE-4045-8C9E-3DA2B4F9D1EE}"/>
    <cellStyle name="Comma 2 3 2 4 5 2 2 2" xfId="11763" xr:uid="{3455EFD9-2B83-41C1-BBB0-386F398DC844}"/>
    <cellStyle name="Comma 2 3 2 4 5 2 2 2 2" xfId="24079" xr:uid="{9A5E7CE5-71FD-4DD9-BE09-60F0801D5EE9}"/>
    <cellStyle name="Comma 2 3 2 4 5 2 2 2 2 2" xfId="48711" xr:uid="{1B7FF984-C8EC-41C5-8B5A-1CB00189E5FC}"/>
    <cellStyle name="Comma 2 3 2 4 5 2 2 2 3" xfId="36395" xr:uid="{12634633-A656-4AF7-BBE2-EF83950D2CD4}"/>
    <cellStyle name="Comma 2 3 2 4 5 2 2 3" xfId="17921" xr:uid="{29A703F8-9A0F-4D8E-BF3C-F898A6307225}"/>
    <cellStyle name="Comma 2 3 2 4 5 2 2 3 2" xfId="42553" xr:uid="{BA4D0238-00FE-49E1-8401-66EC313F3857}"/>
    <cellStyle name="Comma 2 3 2 4 5 2 2 4" xfId="30237" xr:uid="{560760B8-BC0F-4B79-9F55-C878D1A2DBDE}"/>
    <cellStyle name="Comma 2 3 2 4 5 2 3" xfId="8684" xr:uid="{7C86FDE3-6666-43F2-8AA2-FB9904BF4DAC}"/>
    <cellStyle name="Comma 2 3 2 4 5 2 3 2" xfId="21000" xr:uid="{FD79E86F-C72C-4AD4-9DDB-EBD2F38A2041}"/>
    <cellStyle name="Comma 2 3 2 4 5 2 3 2 2" xfId="45632" xr:uid="{01F54E84-1BE5-4206-9382-BA6294DF8C15}"/>
    <cellStyle name="Comma 2 3 2 4 5 2 3 3" xfId="33316" xr:uid="{541BA9E4-A56A-40A7-9C71-5401F1507013}"/>
    <cellStyle name="Comma 2 3 2 4 5 2 4" xfId="14842" xr:uid="{ADF23EB5-05ED-4B00-9468-7029B53C164B}"/>
    <cellStyle name="Comma 2 3 2 4 5 2 4 2" xfId="39474" xr:uid="{5E639932-1A53-4044-A201-D70D61FF19BD}"/>
    <cellStyle name="Comma 2 3 2 4 5 2 5" xfId="27158" xr:uid="{F6F1525B-92CF-43C1-9C21-66BD07C0A3F5}"/>
    <cellStyle name="Comma 2 3 2 4 5 3" xfId="4069" xr:uid="{84F2B9D2-83E6-4167-ABBA-BAA46070E25D}"/>
    <cellStyle name="Comma 2 3 2 4 5 3 2" xfId="10227" xr:uid="{18D30712-5BC3-43AE-A914-3CF322378180}"/>
    <cellStyle name="Comma 2 3 2 4 5 3 2 2" xfId="22543" xr:uid="{E03F58F0-83FA-4F09-9C8C-1D7B82D9E526}"/>
    <cellStyle name="Comma 2 3 2 4 5 3 2 2 2" xfId="47175" xr:uid="{46C099C1-8610-474A-8E1D-4F86E8C3A4FC}"/>
    <cellStyle name="Comma 2 3 2 4 5 3 2 3" xfId="34859" xr:uid="{C67AA9EF-E745-42CB-A516-069FA7A72EDC}"/>
    <cellStyle name="Comma 2 3 2 4 5 3 3" xfId="16385" xr:uid="{E35A2BC5-16DF-4E86-A490-1228AA19D291}"/>
    <cellStyle name="Comma 2 3 2 4 5 3 3 2" xfId="41017" xr:uid="{56E52921-D470-4D2F-840F-ACD2C614B5E7}"/>
    <cellStyle name="Comma 2 3 2 4 5 3 4" xfId="28701" xr:uid="{A3ED4E0E-8A59-4DA7-A157-6E910CE087F1}"/>
    <cellStyle name="Comma 2 3 2 4 5 4" xfId="7148" xr:uid="{51704266-7EDC-43B8-8CD8-AE37874E9970}"/>
    <cellStyle name="Comma 2 3 2 4 5 4 2" xfId="19464" xr:uid="{F91112AD-A41A-4718-B606-7473D14DE638}"/>
    <cellStyle name="Comma 2 3 2 4 5 4 2 2" xfId="44096" xr:uid="{2A28BB19-E65B-440E-9244-C07FC6D67AF8}"/>
    <cellStyle name="Comma 2 3 2 4 5 4 3" xfId="31780" xr:uid="{ADAF4BA2-1D9D-46B7-B6CB-BCDEA72BA37C}"/>
    <cellStyle name="Comma 2 3 2 4 5 5" xfId="13306" xr:uid="{FA425E1F-5F2F-4642-8603-B5CE05E2B0A4}"/>
    <cellStyle name="Comma 2 3 2 4 5 5 2" xfId="37938" xr:uid="{E2D487AD-8877-45BC-8EFE-FA467DC6A544}"/>
    <cellStyle name="Comma 2 3 2 4 5 6" xfId="25622" xr:uid="{C2E5BDAA-0666-4C5A-A1C9-A6245755DF16}"/>
    <cellStyle name="Comma 2 3 2 4 6" xfId="1758" xr:uid="{EBD5C926-D15D-46AE-A737-F00B4D06E189}"/>
    <cellStyle name="Comma 2 3 2 4 6 2" xfId="4837" xr:uid="{38709BA3-EDA3-4A46-A32C-1A40329CB39B}"/>
    <cellStyle name="Comma 2 3 2 4 6 2 2" xfId="10995" xr:uid="{28879D22-8C9F-45DB-9FEB-F61771B18D1F}"/>
    <cellStyle name="Comma 2 3 2 4 6 2 2 2" xfId="23311" xr:uid="{9FD68EF4-3CCC-4542-934B-54055D6CB891}"/>
    <cellStyle name="Comma 2 3 2 4 6 2 2 2 2" xfId="47943" xr:uid="{911C111B-148D-4C4C-90CC-D86FFDB97E85}"/>
    <cellStyle name="Comma 2 3 2 4 6 2 2 3" xfId="35627" xr:uid="{9DE79E4E-5569-41D8-826F-A7C66B2EDBBA}"/>
    <cellStyle name="Comma 2 3 2 4 6 2 3" xfId="17153" xr:uid="{822DD6F5-291D-4610-8A84-3BE56BC2D1ED}"/>
    <cellStyle name="Comma 2 3 2 4 6 2 3 2" xfId="41785" xr:uid="{95F779F0-1091-4B39-89B8-34959F373D16}"/>
    <cellStyle name="Comma 2 3 2 4 6 2 4" xfId="29469" xr:uid="{E8C1B6E9-BEA7-4230-8959-A9966C7790F4}"/>
    <cellStyle name="Comma 2 3 2 4 6 3" xfId="7916" xr:uid="{D9349EBB-89A4-49BB-9CD3-97D4914F149C}"/>
    <cellStyle name="Comma 2 3 2 4 6 3 2" xfId="20232" xr:uid="{FFF8DD0A-EED6-476C-80A1-289BA507DF03}"/>
    <cellStyle name="Comma 2 3 2 4 6 3 2 2" xfId="44864" xr:uid="{84854182-5829-46B5-80CF-8D98E0A03C06}"/>
    <cellStyle name="Comma 2 3 2 4 6 3 3" xfId="32548" xr:uid="{E591D253-BC15-4269-BA42-B2AC5BDC7A99}"/>
    <cellStyle name="Comma 2 3 2 4 6 4" xfId="14074" xr:uid="{76F0945C-2661-47B6-98D2-C4DED7157E3B}"/>
    <cellStyle name="Comma 2 3 2 4 6 4 2" xfId="38706" xr:uid="{81B4B43C-9F80-446A-B75B-67D01B63AC45}"/>
    <cellStyle name="Comma 2 3 2 4 6 5" xfId="26390" xr:uid="{595D5A5B-85EE-4EC5-BD77-B1AA1A4F4B2D}"/>
    <cellStyle name="Comma 2 3 2 4 7" xfId="3301" xr:uid="{1C1BA953-98D5-4D24-A3E4-B0D7D6DE5185}"/>
    <cellStyle name="Comma 2 3 2 4 7 2" xfId="9459" xr:uid="{8969C1DE-FC86-4259-83C0-2CC0A5A12B4D}"/>
    <cellStyle name="Comma 2 3 2 4 7 2 2" xfId="21775" xr:uid="{D3A34442-8A6B-4094-8B33-5B90BFA32F31}"/>
    <cellStyle name="Comma 2 3 2 4 7 2 2 2" xfId="46407" xr:uid="{205E0671-2B9D-45E7-8EFD-4D0B1A5FAE58}"/>
    <cellStyle name="Comma 2 3 2 4 7 2 3" xfId="34091" xr:uid="{B8F32FA9-1F16-41AB-A068-0BEF781A0FCD}"/>
    <cellStyle name="Comma 2 3 2 4 7 3" xfId="15617" xr:uid="{1181855A-0BC6-4FC5-86E4-6E23C746019B}"/>
    <cellStyle name="Comma 2 3 2 4 7 3 2" xfId="40249" xr:uid="{872F027A-65E6-4ED4-A3F1-980CBD60E01A}"/>
    <cellStyle name="Comma 2 3 2 4 7 4" xfId="27933" xr:uid="{BF90A418-7864-4D3A-8D4E-E5EC812DF6A6}"/>
    <cellStyle name="Comma 2 3 2 4 8" xfId="6380" xr:uid="{B4EB638B-1924-4000-8637-C36E7A753654}"/>
    <cellStyle name="Comma 2 3 2 4 8 2" xfId="18696" xr:uid="{F9313B6A-DE8A-4BC4-BCD2-73E37760433E}"/>
    <cellStyle name="Comma 2 3 2 4 8 2 2" xfId="43328" xr:uid="{5848E371-CBFF-4B75-B480-71A80C3B59C4}"/>
    <cellStyle name="Comma 2 3 2 4 8 3" xfId="31012" xr:uid="{1103D22C-CE1C-462A-B381-5E56B46ABEF4}"/>
    <cellStyle name="Comma 2 3 2 4 9" xfId="12538" xr:uid="{B4226174-4498-4519-9FDA-5E1F781D4752}"/>
    <cellStyle name="Comma 2 3 2 4 9 2" xfId="37170" xr:uid="{E378C6F9-0A05-4338-8CF0-BC018E263618}"/>
    <cellStyle name="Comma 2 3 2 5" xfId="260" xr:uid="{994770E0-0FD7-4A50-960F-8EBC93C7B70B}"/>
    <cellStyle name="Comma 2 3 2 5 2" xfId="452" xr:uid="{7023213E-ED62-4FB8-B40D-0591F33EA43A}"/>
    <cellStyle name="Comma 2 3 2 5 2 2" xfId="836" xr:uid="{82E39214-A46A-474B-86CD-D8F3D6D06111}"/>
    <cellStyle name="Comma 2 3 2 5 2 2 2" xfId="1604" xr:uid="{F018210C-8FD3-40A8-8BF2-D09B688E240E}"/>
    <cellStyle name="Comma 2 3 2 5 2 2 2 2" xfId="3150" xr:uid="{8D4AB2A7-0017-4926-B7C9-1E235CE64065}"/>
    <cellStyle name="Comma 2 3 2 5 2 2 2 2 2" xfId="6229" xr:uid="{EC72A69C-BFDD-4FB6-B307-5232A54984CE}"/>
    <cellStyle name="Comma 2 3 2 5 2 2 2 2 2 2" xfId="12387" xr:uid="{E27DBDD7-DDCD-466B-B3CD-4A39DDCCD305}"/>
    <cellStyle name="Comma 2 3 2 5 2 2 2 2 2 2 2" xfId="24703" xr:uid="{043E7A5D-049C-44C2-9275-7E00EBF7624A}"/>
    <cellStyle name="Comma 2 3 2 5 2 2 2 2 2 2 2 2" xfId="49335" xr:uid="{C8FC8A3F-BF3C-4553-AE0A-CB0F497AB089}"/>
    <cellStyle name="Comma 2 3 2 5 2 2 2 2 2 2 3" xfId="37019" xr:uid="{5FB1EB38-A5BC-4479-AF96-4EE1754904F2}"/>
    <cellStyle name="Comma 2 3 2 5 2 2 2 2 2 3" xfId="18545" xr:uid="{1F32EFD0-2685-4A8A-8E84-C8EA832AAFAE}"/>
    <cellStyle name="Comma 2 3 2 5 2 2 2 2 2 3 2" xfId="43177" xr:uid="{FCC17BB5-0286-4508-8085-0BC3648EC82F}"/>
    <cellStyle name="Comma 2 3 2 5 2 2 2 2 2 4" xfId="30861" xr:uid="{879707D0-60EC-4775-98EA-63B6016E58F5}"/>
    <cellStyle name="Comma 2 3 2 5 2 2 2 2 3" xfId="9308" xr:uid="{5A0DBB32-617A-4380-91A7-75066778B3A8}"/>
    <cellStyle name="Comma 2 3 2 5 2 2 2 2 3 2" xfId="21624" xr:uid="{CA31AB3D-3BA7-42E4-AD6D-AC7C1964624A}"/>
    <cellStyle name="Comma 2 3 2 5 2 2 2 2 3 2 2" xfId="46256" xr:uid="{4FBD8CAE-93D9-4F2C-9088-026BA5354C7D}"/>
    <cellStyle name="Comma 2 3 2 5 2 2 2 2 3 3" xfId="33940" xr:uid="{416B86B8-43E5-44A3-9EF9-BE6A41E7A1BC}"/>
    <cellStyle name="Comma 2 3 2 5 2 2 2 2 4" xfId="15466" xr:uid="{EE32201D-D776-4478-8012-53ED3C46CAC4}"/>
    <cellStyle name="Comma 2 3 2 5 2 2 2 2 4 2" xfId="40098" xr:uid="{D3DC7AC4-0BCD-438A-A0D2-AB7426659374}"/>
    <cellStyle name="Comma 2 3 2 5 2 2 2 2 5" xfId="27782" xr:uid="{B32B964B-CED1-4488-B560-F0BE483EDF32}"/>
    <cellStyle name="Comma 2 3 2 5 2 2 2 3" xfId="4693" xr:uid="{64F908C2-5C36-44A1-B373-C1526C35B44C}"/>
    <cellStyle name="Comma 2 3 2 5 2 2 2 3 2" xfId="10851" xr:uid="{3D25F858-B21A-4DB0-A888-1D03F5EA12EA}"/>
    <cellStyle name="Comma 2 3 2 5 2 2 2 3 2 2" xfId="23167" xr:uid="{1CA934D0-BB86-4D6E-ACA9-BEB8E8C5EBBC}"/>
    <cellStyle name="Comma 2 3 2 5 2 2 2 3 2 2 2" xfId="47799" xr:uid="{5EF04588-FD04-4B88-A123-B50AB7CDDE2C}"/>
    <cellStyle name="Comma 2 3 2 5 2 2 2 3 2 3" xfId="35483" xr:uid="{D78FDF01-14C7-4B2D-86B5-646FB92C3C79}"/>
    <cellStyle name="Comma 2 3 2 5 2 2 2 3 3" xfId="17009" xr:uid="{054D659A-371A-4C7E-B6D8-060FF6D1A524}"/>
    <cellStyle name="Comma 2 3 2 5 2 2 2 3 3 2" xfId="41641" xr:uid="{B875AF76-26CF-409E-8C5E-DDE239C87B20}"/>
    <cellStyle name="Comma 2 3 2 5 2 2 2 3 4" xfId="29325" xr:uid="{95416BFF-7F33-44F3-9812-3AE1062878C1}"/>
    <cellStyle name="Comma 2 3 2 5 2 2 2 4" xfId="7772" xr:uid="{6CE15E53-B86E-4249-8AF4-79B0191DA479}"/>
    <cellStyle name="Comma 2 3 2 5 2 2 2 4 2" xfId="20088" xr:uid="{5F6ED54F-CF76-4ED6-8DD0-FAB96213AC7E}"/>
    <cellStyle name="Comma 2 3 2 5 2 2 2 4 2 2" xfId="44720" xr:uid="{CA6B3FEA-D59C-4F5D-9498-C232227EFA40}"/>
    <cellStyle name="Comma 2 3 2 5 2 2 2 4 3" xfId="32404" xr:uid="{0C9AF440-602D-47EE-9B33-A55BF116B098}"/>
    <cellStyle name="Comma 2 3 2 5 2 2 2 5" xfId="13930" xr:uid="{4CE09DC2-902A-46B7-BFA9-D21F06111930}"/>
    <cellStyle name="Comma 2 3 2 5 2 2 2 5 2" xfId="38562" xr:uid="{69335FA6-BB1D-40B6-9C16-A1272C4A6B0B}"/>
    <cellStyle name="Comma 2 3 2 5 2 2 2 6" xfId="26246" xr:uid="{021B685B-04B5-4CF4-9242-41DEFEA570F2}"/>
    <cellStyle name="Comma 2 3 2 5 2 2 3" xfId="2382" xr:uid="{628A9981-FF9D-489F-90D4-16E95E3EF578}"/>
    <cellStyle name="Comma 2 3 2 5 2 2 3 2" xfId="5461" xr:uid="{3E2E1D08-8D20-4F96-9B29-FDBCCB1D6EF5}"/>
    <cellStyle name="Comma 2 3 2 5 2 2 3 2 2" xfId="11619" xr:uid="{75819FE9-A696-4578-B465-7DF95529AD8D}"/>
    <cellStyle name="Comma 2 3 2 5 2 2 3 2 2 2" xfId="23935" xr:uid="{E678B37A-0334-4BA6-B38F-67223027A801}"/>
    <cellStyle name="Comma 2 3 2 5 2 2 3 2 2 2 2" xfId="48567" xr:uid="{ECEAA58E-AA45-4CAD-A13D-B59EFF23BB1D}"/>
    <cellStyle name="Comma 2 3 2 5 2 2 3 2 2 3" xfId="36251" xr:uid="{41A898C4-3CDB-4659-8573-D26E4CAED738}"/>
    <cellStyle name="Comma 2 3 2 5 2 2 3 2 3" xfId="17777" xr:uid="{C86E206C-901D-4CEF-B008-5CB0412CD1DA}"/>
    <cellStyle name="Comma 2 3 2 5 2 2 3 2 3 2" xfId="42409" xr:uid="{8301DE8C-22E8-4469-820C-7F836209B228}"/>
    <cellStyle name="Comma 2 3 2 5 2 2 3 2 4" xfId="30093" xr:uid="{10F12948-C232-4557-8270-7FDD00E4D56D}"/>
    <cellStyle name="Comma 2 3 2 5 2 2 3 3" xfId="8540" xr:uid="{268607EB-AEE1-49AE-9CBF-83F9C3EC1E64}"/>
    <cellStyle name="Comma 2 3 2 5 2 2 3 3 2" xfId="20856" xr:uid="{40CB180F-0819-4FB5-95C4-017CBE4D7608}"/>
    <cellStyle name="Comma 2 3 2 5 2 2 3 3 2 2" xfId="45488" xr:uid="{D88E869E-A56F-4DCE-B808-3FC8C8965296}"/>
    <cellStyle name="Comma 2 3 2 5 2 2 3 3 3" xfId="33172" xr:uid="{C5EBF903-5E1B-4AA2-91EA-BD81E0C8B13F}"/>
    <cellStyle name="Comma 2 3 2 5 2 2 3 4" xfId="14698" xr:uid="{6420BFE0-D011-4092-9455-496C3D520EE7}"/>
    <cellStyle name="Comma 2 3 2 5 2 2 3 4 2" xfId="39330" xr:uid="{590827CD-FD50-4705-A5A9-2C16D693C560}"/>
    <cellStyle name="Comma 2 3 2 5 2 2 3 5" xfId="27014" xr:uid="{12792F0F-580F-42D9-A7AD-B99439E668B7}"/>
    <cellStyle name="Comma 2 3 2 5 2 2 4" xfId="3925" xr:uid="{09181B6F-4AC4-416D-BCD9-222D7502B75E}"/>
    <cellStyle name="Comma 2 3 2 5 2 2 4 2" xfId="10083" xr:uid="{011552C8-D36A-4089-BD25-694C76DEC847}"/>
    <cellStyle name="Comma 2 3 2 5 2 2 4 2 2" xfId="22399" xr:uid="{1912C57D-787A-412D-A74B-514F5E2CFA9D}"/>
    <cellStyle name="Comma 2 3 2 5 2 2 4 2 2 2" xfId="47031" xr:uid="{1EA8BB9B-5ED7-4EFF-B730-1B9C4CF2FEE6}"/>
    <cellStyle name="Comma 2 3 2 5 2 2 4 2 3" xfId="34715" xr:uid="{6C77B221-BDC7-41BC-B0E7-26996E954674}"/>
    <cellStyle name="Comma 2 3 2 5 2 2 4 3" xfId="16241" xr:uid="{3C462125-0997-419C-AB31-BF94E3BEB3A2}"/>
    <cellStyle name="Comma 2 3 2 5 2 2 4 3 2" xfId="40873" xr:uid="{D1190A1A-EFE5-4DFD-A423-F1ECECF9A2B2}"/>
    <cellStyle name="Comma 2 3 2 5 2 2 4 4" xfId="28557" xr:uid="{39ADD607-60E4-4D2A-BC8B-3600A80A4685}"/>
    <cellStyle name="Comma 2 3 2 5 2 2 5" xfId="7004" xr:uid="{728CCD1D-C668-4CCD-9C24-1B8AA798695E}"/>
    <cellStyle name="Comma 2 3 2 5 2 2 5 2" xfId="19320" xr:uid="{9D6F7644-E658-4012-8ED6-C9DE3EC29C26}"/>
    <cellStyle name="Comma 2 3 2 5 2 2 5 2 2" xfId="43952" xr:uid="{4036B241-49E7-4098-8362-775AD7338F45}"/>
    <cellStyle name="Comma 2 3 2 5 2 2 5 3" xfId="31636" xr:uid="{D79F7975-34E6-4457-9E86-03A2B096551C}"/>
    <cellStyle name="Comma 2 3 2 5 2 2 6" xfId="13162" xr:uid="{53311311-2C95-4F59-8AC9-C408EC24BB26}"/>
    <cellStyle name="Comma 2 3 2 5 2 2 6 2" xfId="37794" xr:uid="{E3BBA194-7F53-4D08-81F2-A082E75AC301}"/>
    <cellStyle name="Comma 2 3 2 5 2 2 7" xfId="25478" xr:uid="{DA804A02-51AD-4160-9B37-1A2D3DE817BA}"/>
    <cellStyle name="Comma 2 3 2 5 2 3" xfId="1220" xr:uid="{F76AB908-2EFA-47A6-9611-8D7C05E36CD2}"/>
    <cellStyle name="Comma 2 3 2 5 2 3 2" xfId="2766" xr:uid="{4987C155-54AB-4173-A700-EE070F2656BA}"/>
    <cellStyle name="Comma 2 3 2 5 2 3 2 2" xfId="5845" xr:uid="{522E67B6-5AC0-4A16-A90D-BF9AC4347E34}"/>
    <cellStyle name="Comma 2 3 2 5 2 3 2 2 2" xfId="12003" xr:uid="{C13B05F8-42E4-4EF9-8AF0-A6F1346288D0}"/>
    <cellStyle name="Comma 2 3 2 5 2 3 2 2 2 2" xfId="24319" xr:uid="{8B30E224-7689-4B48-8342-C8AFD1B16570}"/>
    <cellStyle name="Comma 2 3 2 5 2 3 2 2 2 2 2" xfId="48951" xr:uid="{0827AB04-1AE9-4120-A9EA-06C7B7660EE4}"/>
    <cellStyle name="Comma 2 3 2 5 2 3 2 2 2 3" xfId="36635" xr:uid="{FE537B04-046D-499A-AA48-8B3519341A62}"/>
    <cellStyle name="Comma 2 3 2 5 2 3 2 2 3" xfId="18161" xr:uid="{8887078B-19CC-4885-9FB9-19E9A1DBEE07}"/>
    <cellStyle name="Comma 2 3 2 5 2 3 2 2 3 2" xfId="42793" xr:uid="{257BF1AD-3845-4A63-B7AF-1E5508EDEB86}"/>
    <cellStyle name="Comma 2 3 2 5 2 3 2 2 4" xfId="30477" xr:uid="{593A4F2A-F8D4-4899-8AC7-76F5EFCB12B5}"/>
    <cellStyle name="Comma 2 3 2 5 2 3 2 3" xfId="8924" xr:uid="{AD6E223B-877C-4AA6-B2F0-F363D0FE15E3}"/>
    <cellStyle name="Comma 2 3 2 5 2 3 2 3 2" xfId="21240" xr:uid="{581DD067-03C0-40F6-9FBB-13FF13502DAC}"/>
    <cellStyle name="Comma 2 3 2 5 2 3 2 3 2 2" xfId="45872" xr:uid="{FCB980EA-CF9E-4A32-94FB-E4FB13862F86}"/>
    <cellStyle name="Comma 2 3 2 5 2 3 2 3 3" xfId="33556" xr:uid="{0497F400-6AFB-45CE-B58E-220C303F5BA8}"/>
    <cellStyle name="Comma 2 3 2 5 2 3 2 4" xfId="15082" xr:uid="{C9A0B5B5-D6A6-47CF-A72D-694451CD7B2E}"/>
    <cellStyle name="Comma 2 3 2 5 2 3 2 4 2" xfId="39714" xr:uid="{A03C37FB-4EE8-4D88-9695-2C5B0A4889D9}"/>
    <cellStyle name="Comma 2 3 2 5 2 3 2 5" xfId="27398" xr:uid="{BDCB426B-5B5D-401E-9E65-CBBD5ACA4707}"/>
    <cellStyle name="Comma 2 3 2 5 2 3 3" xfId="4309" xr:uid="{073FF21A-358E-4C04-9763-5BD67AE190A7}"/>
    <cellStyle name="Comma 2 3 2 5 2 3 3 2" xfId="10467" xr:uid="{58B67922-5526-4ED9-B49A-3A8F8C8AA7FB}"/>
    <cellStyle name="Comma 2 3 2 5 2 3 3 2 2" xfId="22783" xr:uid="{5FBA8074-EAF4-4F42-A048-D6DA6D169DB6}"/>
    <cellStyle name="Comma 2 3 2 5 2 3 3 2 2 2" xfId="47415" xr:uid="{9F5F38BB-BBAA-4EB2-BD98-51F6FAA43476}"/>
    <cellStyle name="Comma 2 3 2 5 2 3 3 2 3" xfId="35099" xr:uid="{CDDEB52A-76F6-4542-8525-8C979AAD5E06}"/>
    <cellStyle name="Comma 2 3 2 5 2 3 3 3" xfId="16625" xr:uid="{AB7854CB-272E-428A-B551-2A31AE46A6E5}"/>
    <cellStyle name="Comma 2 3 2 5 2 3 3 3 2" xfId="41257" xr:uid="{A522ABD7-5A01-430D-8C50-A1FFA07A8085}"/>
    <cellStyle name="Comma 2 3 2 5 2 3 3 4" xfId="28941" xr:uid="{608A000C-66C6-46A7-BFE0-04861F9ACE1D}"/>
    <cellStyle name="Comma 2 3 2 5 2 3 4" xfId="7388" xr:uid="{D1EA76BB-3EEB-4049-8287-F4B9C21F2BAC}"/>
    <cellStyle name="Comma 2 3 2 5 2 3 4 2" xfId="19704" xr:uid="{DE3F5D07-943E-4A48-AACB-EF71B1A4BBA8}"/>
    <cellStyle name="Comma 2 3 2 5 2 3 4 2 2" xfId="44336" xr:uid="{BEF532D2-15DB-48F9-8CCD-529EC1509D3C}"/>
    <cellStyle name="Comma 2 3 2 5 2 3 4 3" xfId="32020" xr:uid="{E728E45E-2889-4CE2-911A-5BF1E50AA5CF}"/>
    <cellStyle name="Comma 2 3 2 5 2 3 5" xfId="13546" xr:uid="{35A421C9-DD12-4FCD-9FFF-359A447D5915}"/>
    <cellStyle name="Comma 2 3 2 5 2 3 5 2" xfId="38178" xr:uid="{76B03D72-5A96-4D7D-9CB7-D3B52513A67F}"/>
    <cellStyle name="Comma 2 3 2 5 2 3 6" xfId="25862" xr:uid="{70DC1B97-9FCA-474F-9015-0F0B49143266}"/>
    <cellStyle name="Comma 2 3 2 5 2 4" xfId="1998" xr:uid="{8F175344-2F5D-4C99-A30F-89F7355197D0}"/>
    <cellStyle name="Comma 2 3 2 5 2 4 2" xfId="5077" xr:uid="{7AFF1A36-E026-461B-834A-3D4AA1F1996D}"/>
    <cellStyle name="Comma 2 3 2 5 2 4 2 2" xfId="11235" xr:uid="{5D24D6F0-60D4-4CDE-8675-AAAB7D5F55CC}"/>
    <cellStyle name="Comma 2 3 2 5 2 4 2 2 2" xfId="23551" xr:uid="{85E652CD-1A48-41AC-A323-9DBEF4F803F8}"/>
    <cellStyle name="Comma 2 3 2 5 2 4 2 2 2 2" xfId="48183" xr:uid="{7CFC51D8-071E-48FD-B354-280BE3A66E13}"/>
    <cellStyle name="Comma 2 3 2 5 2 4 2 2 3" xfId="35867" xr:uid="{699D8C9F-51E5-46AD-AD32-C9ADD9360DFF}"/>
    <cellStyle name="Comma 2 3 2 5 2 4 2 3" xfId="17393" xr:uid="{A800399B-B486-43C1-AA9B-27DB78D58A0F}"/>
    <cellStyle name="Comma 2 3 2 5 2 4 2 3 2" xfId="42025" xr:uid="{0C28AA34-5D0D-45BF-83B4-9B814C2356ED}"/>
    <cellStyle name="Comma 2 3 2 5 2 4 2 4" xfId="29709" xr:uid="{BA7EB259-54BD-4A1C-B6B2-3E2029EDECA1}"/>
    <cellStyle name="Comma 2 3 2 5 2 4 3" xfId="8156" xr:uid="{A98A9F1E-5F3B-4921-9BC8-560CFB1B0D74}"/>
    <cellStyle name="Comma 2 3 2 5 2 4 3 2" xfId="20472" xr:uid="{9B04EF84-C906-4B75-B7C7-23177540982E}"/>
    <cellStyle name="Comma 2 3 2 5 2 4 3 2 2" xfId="45104" xr:uid="{D2A20628-79E9-4740-AA28-B273278C8764}"/>
    <cellStyle name="Comma 2 3 2 5 2 4 3 3" xfId="32788" xr:uid="{E5591EC2-8CA0-4CCA-B668-827010819E6F}"/>
    <cellStyle name="Comma 2 3 2 5 2 4 4" xfId="14314" xr:uid="{45BF1217-1548-4DDE-9B1C-CAA58FEFFD12}"/>
    <cellStyle name="Comma 2 3 2 5 2 4 4 2" xfId="38946" xr:uid="{0CC4C3C2-42F8-4DA4-8805-F6BEC1CBB992}"/>
    <cellStyle name="Comma 2 3 2 5 2 4 5" xfId="26630" xr:uid="{F65A1D82-B266-4483-9479-95B36ED5A5B2}"/>
    <cellStyle name="Comma 2 3 2 5 2 5" xfId="3541" xr:uid="{16783E45-8F2D-4D1A-9CD6-D0B1721F5CDC}"/>
    <cellStyle name="Comma 2 3 2 5 2 5 2" xfId="9699" xr:uid="{BBB537C6-E517-4B2D-B526-04488D250A98}"/>
    <cellStyle name="Comma 2 3 2 5 2 5 2 2" xfId="22015" xr:uid="{CA163B8E-379D-4F7E-9316-71D8F9CC81F7}"/>
    <cellStyle name="Comma 2 3 2 5 2 5 2 2 2" xfId="46647" xr:uid="{4CB93382-8520-475C-8AAE-89FC5A92DF2F}"/>
    <cellStyle name="Comma 2 3 2 5 2 5 2 3" xfId="34331" xr:uid="{F6E3E6F4-C78D-4386-8CE5-6F5FEB1256B6}"/>
    <cellStyle name="Comma 2 3 2 5 2 5 3" xfId="15857" xr:uid="{ECAA8974-C082-4E88-84B7-A2B929A201F3}"/>
    <cellStyle name="Comma 2 3 2 5 2 5 3 2" xfId="40489" xr:uid="{C0D1C38E-D663-4BD5-91E3-1F789F0C9AE1}"/>
    <cellStyle name="Comma 2 3 2 5 2 5 4" xfId="28173" xr:uid="{E27F6C40-CAC4-4773-841B-95F645E94BD1}"/>
    <cellStyle name="Comma 2 3 2 5 2 6" xfId="6620" xr:uid="{1BA7F70B-4EAE-41DD-835F-CC675087FA1A}"/>
    <cellStyle name="Comma 2 3 2 5 2 6 2" xfId="18936" xr:uid="{575F773E-340A-48A6-9672-5BA59AF551F4}"/>
    <cellStyle name="Comma 2 3 2 5 2 6 2 2" xfId="43568" xr:uid="{FFF44FFC-DC84-41ED-9762-337E7A77D020}"/>
    <cellStyle name="Comma 2 3 2 5 2 6 3" xfId="31252" xr:uid="{84064A33-F890-404C-896A-1ED65548756E}"/>
    <cellStyle name="Comma 2 3 2 5 2 7" xfId="12778" xr:uid="{82C87BF5-90A5-4946-972C-3B440A47782B}"/>
    <cellStyle name="Comma 2 3 2 5 2 7 2" xfId="37410" xr:uid="{2424901C-515E-47B4-8660-48FD86C77722}"/>
    <cellStyle name="Comma 2 3 2 5 2 8" xfId="25094" xr:uid="{5102BF08-E01D-40BF-BB72-D63B34DA2418}"/>
    <cellStyle name="Comma 2 3 2 5 3" xfId="644" xr:uid="{1F0C9412-8585-4917-8735-421579DE1762}"/>
    <cellStyle name="Comma 2 3 2 5 3 2" xfId="1412" xr:uid="{F5DE6313-1C5A-4EF7-A47F-90927A5A5058}"/>
    <cellStyle name="Comma 2 3 2 5 3 2 2" xfId="2958" xr:uid="{29FBFB4D-C443-4820-9D65-7AF3F29C3BD1}"/>
    <cellStyle name="Comma 2 3 2 5 3 2 2 2" xfId="6037" xr:uid="{B390B9AB-BC47-4483-954A-7504AEA79714}"/>
    <cellStyle name="Comma 2 3 2 5 3 2 2 2 2" xfId="12195" xr:uid="{454E7EB0-E8DF-42F4-8BAB-FF70A04F401E}"/>
    <cellStyle name="Comma 2 3 2 5 3 2 2 2 2 2" xfId="24511" xr:uid="{8CECFA50-9FE0-425E-88A3-D8B3A5F99D55}"/>
    <cellStyle name="Comma 2 3 2 5 3 2 2 2 2 2 2" xfId="49143" xr:uid="{8CB26E77-C97F-44E2-98FB-97B2DCA1B70B}"/>
    <cellStyle name="Comma 2 3 2 5 3 2 2 2 2 3" xfId="36827" xr:uid="{0520F503-7CFF-4EA6-8A8A-76875CBE01D0}"/>
    <cellStyle name="Comma 2 3 2 5 3 2 2 2 3" xfId="18353" xr:uid="{B8A39135-A32F-4E09-B4F4-EDF616856286}"/>
    <cellStyle name="Comma 2 3 2 5 3 2 2 2 3 2" xfId="42985" xr:uid="{4F2BEA6A-CED9-46A9-81E1-A79CD4F5C1F2}"/>
    <cellStyle name="Comma 2 3 2 5 3 2 2 2 4" xfId="30669" xr:uid="{29BAF4CE-C750-4D8E-A9ED-A38F2C3AFED2}"/>
    <cellStyle name="Comma 2 3 2 5 3 2 2 3" xfId="9116" xr:uid="{E4FEE293-9C60-425A-92F1-B52A2165E03C}"/>
    <cellStyle name="Comma 2 3 2 5 3 2 2 3 2" xfId="21432" xr:uid="{286AFCA1-333B-4B75-95C3-CA651D9B8E78}"/>
    <cellStyle name="Comma 2 3 2 5 3 2 2 3 2 2" xfId="46064" xr:uid="{F8EEF23D-D488-4C79-8264-4B2EDFC18ABA}"/>
    <cellStyle name="Comma 2 3 2 5 3 2 2 3 3" xfId="33748" xr:uid="{9E5C262C-BA3D-4A9B-A35F-1B180B8E9253}"/>
    <cellStyle name="Comma 2 3 2 5 3 2 2 4" xfId="15274" xr:uid="{6D0891C1-F1A3-491B-8205-3BEF62E87AF9}"/>
    <cellStyle name="Comma 2 3 2 5 3 2 2 4 2" xfId="39906" xr:uid="{3EEF2F66-AEC6-4731-B134-17D4DC0D9083}"/>
    <cellStyle name="Comma 2 3 2 5 3 2 2 5" xfId="27590" xr:uid="{D283BDAE-5990-4A5F-981C-0B494B26B70D}"/>
    <cellStyle name="Comma 2 3 2 5 3 2 3" xfId="4501" xr:uid="{042F7744-D570-466D-A6C0-35BFE9C529B2}"/>
    <cellStyle name="Comma 2 3 2 5 3 2 3 2" xfId="10659" xr:uid="{4EBE8EE5-798C-43B3-9C14-DF50A0F384F5}"/>
    <cellStyle name="Comma 2 3 2 5 3 2 3 2 2" xfId="22975" xr:uid="{F7A0AA9F-5B76-4BF7-A676-CA1CC0C38BE4}"/>
    <cellStyle name="Comma 2 3 2 5 3 2 3 2 2 2" xfId="47607" xr:uid="{5A2A990A-0A6B-4F83-B99D-8F7A271FF193}"/>
    <cellStyle name="Comma 2 3 2 5 3 2 3 2 3" xfId="35291" xr:uid="{D203C568-8008-420F-A923-829CCE7EA7A1}"/>
    <cellStyle name="Comma 2 3 2 5 3 2 3 3" xfId="16817" xr:uid="{0419008E-8123-4020-A42F-F72AEC388760}"/>
    <cellStyle name="Comma 2 3 2 5 3 2 3 3 2" xfId="41449" xr:uid="{EC9CEBC5-9939-4407-910B-0E8DD77494E8}"/>
    <cellStyle name="Comma 2 3 2 5 3 2 3 4" xfId="29133" xr:uid="{9ABBAF79-FE36-4444-B45E-B8A8E0DF08F2}"/>
    <cellStyle name="Comma 2 3 2 5 3 2 4" xfId="7580" xr:uid="{FB94CF4D-88DD-418A-8207-1CDCB104975B}"/>
    <cellStyle name="Comma 2 3 2 5 3 2 4 2" xfId="19896" xr:uid="{F86F0BC7-76BE-472D-8822-0B7A7A2372E9}"/>
    <cellStyle name="Comma 2 3 2 5 3 2 4 2 2" xfId="44528" xr:uid="{85B19760-BE15-4E20-982E-728C467F840C}"/>
    <cellStyle name="Comma 2 3 2 5 3 2 4 3" xfId="32212" xr:uid="{43028331-508A-480B-92A6-58B385109845}"/>
    <cellStyle name="Comma 2 3 2 5 3 2 5" xfId="13738" xr:uid="{4F7F4A38-6348-4F95-807C-0D20AFA6B37D}"/>
    <cellStyle name="Comma 2 3 2 5 3 2 5 2" xfId="38370" xr:uid="{14048CFE-C7AD-407E-AB37-ED6FC3E48AFB}"/>
    <cellStyle name="Comma 2 3 2 5 3 2 6" xfId="26054" xr:uid="{65DA75EE-1A53-4971-841F-6EE8591E379C}"/>
    <cellStyle name="Comma 2 3 2 5 3 3" xfId="2190" xr:uid="{0E8C36BA-9E86-4D20-A885-F19CD3C0AB82}"/>
    <cellStyle name="Comma 2 3 2 5 3 3 2" xfId="5269" xr:uid="{03DC0EAB-1379-46EB-973F-9B813EA94710}"/>
    <cellStyle name="Comma 2 3 2 5 3 3 2 2" xfId="11427" xr:uid="{1FD82847-C9AD-4EB6-A6AA-380D8017FF89}"/>
    <cellStyle name="Comma 2 3 2 5 3 3 2 2 2" xfId="23743" xr:uid="{6393C414-7987-404C-9624-126629B977C5}"/>
    <cellStyle name="Comma 2 3 2 5 3 3 2 2 2 2" xfId="48375" xr:uid="{C57B55DA-0FDC-4E8B-8E6F-F9D51D75647B}"/>
    <cellStyle name="Comma 2 3 2 5 3 3 2 2 3" xfId="36059" xr:uid="{E94B4DD1-BA05-4AD1-8F1C-7ED0BFC8B49E}"/>
    <cellStyle name="Comma 2 3 2 5 3 3 2 3" xfId="17585" xr:uid="{1E87EAAF-E3AF-4EF1-ADE8-5A219AB5DB18}"/>
    <cellStyle name="Comma 2 3 2 5 3 3 2 3 2" xfId="42217" xr:uid="{3FFBC1A4-BE56-411A-9D74-0FC5B941CA6B}"/>
    <cellStyle name="Comma 2 3 2 5 3 3 2 4" xfId="29901" xr:uid="{9C006319-FDB5-49B3-AAE2-BB570A60C7E7}"/>
    <cellStyle name="Comma 2 3 2 5 3 3 3" xfId="8348" xr:uid="{FA534AAC-003B-430E-835F-31CEF299024B}"/>
    <cellStyle name="Comma 2 3 2 5 3 3 3 2" xfId="20664" xr:uid="{1E236DD8-3F4C-47B8-B867-13715B4F980E}"/>
    <cellStyle name="Comma 2 3 2 5 3 3 3 2 2" xfId="45296" xr:uid="{488AB0B7-1E8C-4EA8-99AF-237D8C7695B1}"/>
    <cellStyle name="Comma 2 3 2 5 3 3 3 3" xfId="32980" xr:uid="{A9B5F6DA-7DEE-4427-A252-98E81919E5FF}"/>
    <cellStyle name="Comma 2 3 2 5 3 3 4" xfId="14506" xr:uid="{BF7C913B-16F1-4C6A-8F5C-E08A979F5D36}"/>
    <cellStyle name="Comma 2 3 2 5 3 3 4 2" xfId="39138" xr:uid="{2FB8B922-E9C6-4D5A-BA2B-3D1E348CBFDF}"/>
    <cellStyle name="Comma 2 3 2 5 3 3 5" xfId="26822" xr:uid="{AF25E6BD-04FD-465D-BF95-A419FFC15454}"/>
    <cellStyle name="Comma 2 3 2 5 3 4" xfId="3733" xr:uid="{00CB4EBE-1CD8-4D0D-A92F-53A8E73AC70C}"/>
    <cellStyle name="Comma 2 3 2 5 3 4 2" xfId="9891" xr:uid="{DBECB957-D29D-4136-9562-7CDB0A34B25F}"/>
    <cellStyle name="Comma 2 3 2 5 3 4 2 2" xfId="22207" xr:uid="{040A23F0-0349-4B42-84E7-9D09E6A5597B}"/>
    <cellStyle name="Comma 2 3 2 5 3 4 2 2 2" xfId="46839" xr:uid="{5CE6184B-381E-456E-880A-AF038F186423}"/>
    <cellStyle name="Comma 2 3 2 5 3 4 2 3" xfId="34523" xr:uid="{67EB1995-E7A9-4EE6-80A8-7E546A4801E2}"/>
    <cellStyle name="Comma 2 3 2 5 3 4 3" xfId="16049" xr:uid="{5277E515-0E54-4C9D-AE35-34AB75E776E7}"/>
    <cellStyle name="Comma 2 3 2 5 3 4 3 2" xfId="40681" xr:uid="{1F152A75-ACF3-4803-ABAB-B564522D428A}"/>
    <cellStyle name="Comma 2 3 2 5 3 4 4" xfId="28365" xr:uid="{2B3FF142-DAAE-4BCD-85EB-8C9E93B37738}"/>
    <cellStyle name="Comma 2 3 2 5 3 5" xfId="6812" xr:uid="{633BD3B3-09F4-4C9C-A49C-75CC730E7BFB}"/>
    <cellStyle name="Comma 2 3 2 5 3 5 2" xfId="19128" xr:uid="{054A79D6-D90B-47E5-9F62-D5B201688584}"/>
    <cellStyle name="Comma 2 3 2 5 3 5 2 2" xfId="43760" xr:uid="{388E9444-4D52-42FB-A411-05D95250AEB0}"/>
    <cellStyle name="Comma 2 3 2 5 3 5 3" xfId="31444" xr:uid="{1D4E74DD-9BBC-486A-AC40-9189F8B60E18}"/>
    <cellStyle name="Comma 2 3 2 5 3 6" xfId="12970" xr:uid="{F68BF211-E890-44FA-AB46-7338C313F408}"/>
    <cellStyle name="Comma 2 3 2 5 3 6 2" xfId="37602" xr:uid="{078BB71F-113E-431C-A4F8-F5C0BD88BC96}"/>
    <cellStyle name="Comma 2 3 2 5 3 7" xfId="25286" xr:uid="{CC433E14-2377-4246-A42A-E871980A70C1}"/>
    <cellStyle name="Comma 2 3 2 5 4" xfId="1028" xr:uid="{F18D3A5E-3984-4EFA-BB78-04A677EF3C72}"/>
    <cellStyle name="Comma 2 3 2 5 4 2" xfId="2574" xr:uid="{A5D6ECB1-F373-405A-B6FE-090602591926}"/>
    <cellStyle name="Comma 2 3 2 5 4 2 2" xfId="5653" xr:uid="{4549C3B0-7239-424E-8F66-FA61BAD6F68C}"/>
    <cellStyle name="Comma 2 3 2 5 4 2 2 2" xfId="11811" xr:uid="{FCF3BEF2-0FD2-4455-97EB-5EBAB5F63FBC}"/>
    <cellStyle name="Comma 2 3 2 5 4 2 2 2 2" xfId="24127" xr:uid="{97E94599-ECF9-4943-ADA5-BEF7E78B1F9F}"/>
    <cellStyle name="Comma 2 3 2 5 4 2 2 2 2 2" xfId="48759" xr:uid="{DC33D746-95A3-402C-8129-BA21BF9C9E24}"/>
    <cellStyle name="Comma 2 3 2 5 4 2 2 2 3" xfId="36443" xr:uid="{7DE61F36-88C5-40D7-91A6-77EF967DDE7D}"/>
    <cellStyle name="Comma 2 3 2 5 4 2 2 3" xfId="17969" xr:uid="{058D2E0E-7D57-40F2-AEEB-75C1189CE27E}"/>
    <cellStyle name="Comma 2 3 2 5 4 2 2 3 2" xfId="42601" xr:uid="{BDF3A60A-E81C-4AEE-9A43-FDF0681F05F4}"/>
    <cellStyle name="Comma 2 3 2 5 4 2 2 4" xfId="30285" xr:uid="{168CF446-8285-42CC-ACE8-F5A76CF52CBF}"/>
    <cellStyle name="Comma 2 3 2 5 4 2 3" xfId="8732" xr:uid="{9749F8CF-50AD-434C-9F89-BC35597AE44F}"/>
    <cellStyle name="Comma 2 3 2 5 4 2 3 2" xfId="21048" xr:uid="{E8EDDDC9-D19C-4508-90AC-DF0243471931}"/>
    <cellStyle name="Comma 2 3 2 5 4 2 3 2 2" xfId="45680" xr:uid="{D1AD7E18-9D2A-465C-96B5-6E62ACB8E730}"/>
    <cellStyle name="Comma 2 3 2 5 4 2 3 3" xfId="33364" xr:uid="{7E1514E8-D862-4E18-B0AA-D64F187DAFA7}"/>
    <cellStyle name="Comma 2 3 2 5 4 2 4" xfId="14890" xr:uid="{5F43445A-54EC-4F21-B37D-FC35C907E7E3}"/>
    <cellStyle name="Comma 2 3 2 5 4 2 4 2" xfId="39522" xr:uid="{D63CB490-04E6-4C54-84AB-0D6FAA854576}"/>
    <cellStyle name="Comma 2 3 2 5 4 2 5" xfId="27206" xr:uid="{E70E626E-0680-4BEF-99C7-8702FF0E78B8}"/>
    <cellStyle name="Comma 2 3 2 5 4 3" xfId="4117" xr:uid="{E6D12C17-E05C-4B40-8CA9-C7D9BBD214A4}"/>
    <cellStyle name="Comma 2 3 2 5 4 3 2" xfId="10275" xr:uid="{0B811950-F276-4688-A57F-5B3850479265}"/>
    <cellStyle name="Comma 2 3 2 5 4 3 2 2" xfId="22591" xr:uid="{EEEC5B8F-6E68-4030-BC41-A036E5318A28}"/>
    <cellStyle name="Comma 2 3 2 5 4 3 2 2 2" xfId="47223" xr:uid="{B48061A2-F544-4D64-B592-051A392217EF}"/>
    <cellStyle name="Comma 2 3 2 5 4 3 2 3" xfId="34907" xr:uid="{7D73DF36-FFC6-4DB9-B302-B1C6487E53AC}"/>
    <cellStyle name="Comma 2 3 2 5 4 3 3" xfId="16433" xr:uid="{62C3F899-D1AF-481B-8524-473B1D4AD661}"/>
    <cellStyle name="Comma 2 3 2 5 4 3 3 2" xfId="41065" xr:uid="{01664465-D4C6-474D-BD7D-4B4D98AADF08}"/>
    <cellStyle name="Comma 2 3 2 5 4 3 4" xfId="28749" xr:uid="{B020D2FD-F032-4504-8F73-806272B2178D}"/>
    <cellStyle name="Comma 2 3 2 5 4 4" xfId="7196" xr:uid="{67EE4CCC-4959-4F81-858B-5DCB3E6E6B08}"/>
    <cellStyle name="Comma 2 3 2 5 4 4 2" xfId="19512" xr:uid="{C71B71E5-5DBB-4D0D-9769-CA22DAF2EFD2}"/>
    <cellStyle name="Comma 2 3 2 5 4 4 2 2" xfId="44144" xr:uid="{BF65DB28-23C7-47E8-A939-700CBF73A09D}"/>
    <cellStyle name="Comma 2 3 2 5 4 4 3" xfId="31828" xr:uid="{7DF4B64C-DEA9-41BC-BC28-A33386E14B60}"/>
    <cellStyle name="Comma 2 3 2 5 4 5" xfId="13354" xr:uid="{258DE713-8EAB-4D36-9919-29D48FA195AA}"/>
    <cellStyle name="Comma 2 3 2 5 4 5 2" xfId="37986" xr:uid="{3B8904C1-99F6-44AC-8B64-93D70D76BAC5}"/>
    <cellStyle name="Comma 2 3 2 5 4 6" xfId="25670" xr:uid="{E3BA74C5-88F3-4482-93CF-16DC47E4513B}"/>
    <cellStyle name="Comma 2 3 2 5 5" xfId="1806" xr:uid="{657BC528-07BD-46AB-92FD-DC9251D3441F}"/>
    <cellStyle name="Comma 2 3 2 5 5 2" xfId="4885" xr:uid="{C4F38271-1E15-4995-BAA6-3B1AAEEFAEAD}"/>
    <cellStyle name="Comma 2 3 2 5 5 2 2" xfId="11043" xr:uid="{48FCCC00-D01A-491D-B55A-94C2F52C0E8C}"/>
    <cellStyle name="Comma 2 3 2 5 5 2 2 2" xfId="23359" xr:uid="{17B68420-ACE4-4379-BF2D-849306333332}"/>
    <cellStyle name="Comma 2 3 2 5 5 2 2 2 2" xfId="47991" xr:uid="{0D32AC46-3F1B-4DED-A70C-E720FE12B4E3}"/>
    <cellStyle name="Comma 2 3 2 5 5 2 2 3" xfId="35675" xr:uid="{289D1F06-089D-4CA1-891B-2E8359F374C1}"/>
    <cellStyle name="Comma 2 3 2 5 5 2 3" xfId="17201" xr:uid="{9206DF92-DC63-4354-BD1E-A7E14079A5A9}"/>
    <cellStyle name="Comma 2 3 2 5 5 2 3 2" xfId="41833" xr:uid="{D117AEC6-0065-4BC8-92AF-DEC4EF32F9F5}"/>
    <cellStyle name="Comma 2 3 2 5 5 2 4" xfId="29517" xr:uid="{9B25C19B-CFD1-421C-ADCB-2F49065C993F}"/>
    <cellStyle name="Comma 2 3 2 5 5 3" xfId="7964" xr:uid="{92BB31CA-0CD4-43B6-93A3-0D1016294F57}"/>
    <cellStyle name="Comma 2 3 2 5 5 3 2" xfId="20280" xr:uid="{37AA3E2F-36C0-4BA2-A3FB-548D715AEC2B}"/>
    <cellStyle name="Comma 2 3 2 5 5 3 2 2" xfId="44912" xr:uid="{4E81C50C-36E7-476C-9676-16CF08748D9F}"/>
    <cellStyle name="Comma 2 3 2 5 5 3 3" xfId="32596" xr:uid="{063EC49A-46A4-4757-BF26-D0B888CA50EA}"/>
    <cellStyle name="Comma 2 3 2 5 5 4" xfId="14122" xr:uid="{D0313E9C-903D-43D9-ADD8-CD875A2FC755}"/>
    <cellStyle name="Comma 2 3 2 5 5 4 2" xfId="38754" xr:uid="{AEA88B98-7A82-44B0-8A0A-43684D4ED93A}"/>
    <cellStyle name="Comma 2 3 2 5 5 5" xfId="26438" xr:uid="{9B156808-4053-4D16-84FC-1EBEF9535369}"/>
    <cellStyle name="Comma 2 3 2 5 6" xfId="3349" xr:uid="{9BFBE54E-F5E7-4FF3-BAEB-E4FAC90A3845}"/>
    <cellStyle name="Comma 2 3 2 5 6 2" xfId="9507" xr:uid="{6CE04587-6B9D-46B6-B145-44B9177172F4}"/>
    <cellStyle name="Comma 2 3 2 5 6 2 2" xfId="21823" xr:uid="{5388E2FB-B359-48FA-BCB4-9EE0B2DE9403}"/>
    <cellStyle name="Comma 2 3 2 5 6 2 2 2" xfId="46455" xr:uid="{680703C7-1346-41B4-8666-7795374A3F7B}"/>
    <cellStyle name="Comma 2 3 2 5 6 2 3" xfId="34139" xr:uid="{D512F6E7-B8EF-496C-9DE0-DCF0E24C46FC}"/>
    <cellStyle name="Comma 2 3 2 5 6 3" xfId="15665" xr:uid="{DF140C9B-6B37-44A7-A590-0E907A1B312D}"/>
    <cellStyle name="Comma 2 3 2 5 6 3 2" xfId="40297" xr:uid="{70ED6835-22BC-40CE-BB22-399643A6ED1B}"/>
    <cellStyle name="Comma 2 3 2 5 6 4" xfId="27981" xr:uid="{2E03A81D-5D89-4275-B534-2B786926BE1A}"/>
    <cellStyle name="Comma 2 3 2 5 7" xfId="6428" xr:uid="{7B581889-53F7-494B-A385-04DC768E3B21}"/>
    <cellStyle name="Comma 2 3 2 5 7 2" xfId="18744" xr:uid="{34499F65-92B7-49D1-A5EA-6EE9ED176646}"/>
    <cellStyle name="Comma 2 3 2 5 7 2 2" xfId="43376" xr:uid="{6D4758E3-EFA1-433E-8746-F27B5B6A855B}"/>
    <cellStyle name="Comma 2 3 2 5 7 3" xfId="31060" xr:uid="{0F5CE3BB-8570-41C0-9904-B095E88819AF}"/>
    <cellStyle name="Comma 2 3 2 5 8" xfId="12586" xr:uid="{B4D801EA-03C0-439B-BB1E-05E44A63222F}"/>
    <cellStyle name="Comma 2 3 2 5 8 2" xfId="37218" xr:uid="{93B09EEA-03BF-4C6F-B741-C01F460D3421}"/>
    <cellStyle name="Comma 2 3 2 5 9" xfId="24902" xr:uid="{551C0D38-922B-4C06-8371-B95EFFB96422}"/>
    <cellStyle name="Comma 2 3 2 6" xfId="356" xr:uid="{35834454-5D80-49D9-BC4E-7650348A045E}"/>
    <cellStyle name="Comma 2 3 2 6 2" xfId="740" xr:uid="{22A13F22-7D3A-46F1-83AA-7AA53F76098F}"/>
    <cellStyle name="Comma 2 3 2 6 2 2" xfId="1508" xr:uid="{37DD009C-ED4F-4F6B-8644-23DA7724B4FE}"/>
    <cellStyle name="Comma 2 3 2 6 2 2 2" xfId="3054" xr:uid="{FD9D8D17-EBB7-49C2-90FD-B4F455239226}"/>
    <cellStyle name="Comma 2 3 2 6 2 2 2 2" xfId="6133" xr:uid="{B3964B72-7D15-4784-95D8-F8B68B3CA4AF}"/>
    <cellStyle name="Comma 2 3 2 6 2 2 2 2 2" xfId="12291" xr:uid="{609D2B8C-FA93-41F3-ADBC-B5A36EA21A6A}"/>
    <cellStyle name="Comma 2 3 2 6 2 2 2 2 2 2" xfId="24607" xr:uid="{87AB96B3-4568-4AE5-906C-264A31564CAE}"/>
    <cellStyle name="Comma 2 3 2 6 2 2 2 2 2 2 2" xfId="49239" xr:uid="{049BEDEE-BC85-4273-B38D-7DF413CF4349}"/>
    <cellStyle name="Comma 2 3 2 6 2 2 2 2 2 3" xfId="36923" xr:uid="{A4D03D09-F355-4F61-A44F-0063A8FF37FF}"/>
    <cellStyle name="Comma 2 3 2 6 2 2 2 2 3" xfId="18449" xr:uid="{9F7C2DCB-0620-44C6-B933-481A915F73EC}"/>
    <cellStyle name="Comma 2 3 2 6 2 2 2 2 3 2" xfId="43081" xr:uid="{42000D4F-8F31-47C4-912B-50E7FC259CE8}"/>
    <cellStyle name="Comma 2 3 2 6 2 2 2 2 4" xfId="30765" xr:uid="{E6934BAC-CB65-453C-8582-6AD803A1D7BF}"/>
    <cellStyle name="Comma 2 3 2 6 2 2 2 3" xfId="9212" xr:uid="{080A929B-C3E3-4425-ADB1-3B9C7D93FCA2}"/>
    <cellStyle name="Comma 2 3 2 6 2 2 2 3 2" xfId="21528" xr:uid="{38C60DC2-4536-43F9-9AC4-C42D8A099AD9}"/>
    <cellStyle name="Comma 2 3 2 6 2 2 2 3 2 2" xfId="46160" xr:uid="{07096B82-D790-4358-8FBD-377EE7CD2849}"/>
    <cellStyle name="Comma 2 3 2 6 2 2 2 3 3" xfId="33844" xr:uid="{BE28F2EE-4479-42D9-9E11-6235124905A8}"/>
    <cellStyle name="Comma 2 3 2 6 2 2 2 4" xfId="15370" xr:uid="{6C187850-D378-4014-A951-FBCB8764A835}"/>
    <cellStyle name="Comma 2 3 2 6 2 2 2 4 2" xfId="40002" xr:uid="{1B3A8F32-9846-4DB8-A4E9-DF4577CC23E2}"/>
    <cellStyle name="Comma 2 3 2 6 2 2 2 5" xfId="27686" xr:uid="{4CCF465D-FA58-4E1B-84B6-90A121BBAB5C}"/>
    <cellStyle name="Comma 2 3 2 6 2 2 3" xfId="4597" xr:uid="{36644C77-97F2-46C1-8A07-05EBFA01D07C}"/>
    <cellStyle name="Comma 2 3 2 6 2 2 3 2" xfId="10755" xr:uid="{607D5E1A-731E-4878-8E5C-B18DE119D0C9}"/>
    <cellStyle name="Comma 2 3 2 6 2 2 3 2 2" xfId="23071" xr:uid="{73DA3D40-8399-4C1B-AC56-AA20501E261D}"/>
    <cellStyle name="Comma 2 3 2 6 2 2 3 2 2 2" xfId="47703" xr:uid="{175BCEF2-5A20-4878-96B8-F6D996801640}"/>
    <cellStyle name="Comma 2 3 2 6 2 2 3 2 3" xfId="35387" xr:uid="{DCBC1E12-915B-447B-A574-8906F211BAD5}"/>
    <cellStyle name="Comma 2 3 2 6 2 2 3 3" xfId="16913" xr:uid="{63B4E50F-197C-404F-A9F1-1A621CD5B627}"/>
    <cellStyle name="Comma 2 3 2 6 2 2 3 3 2" xfId="41545" xr:uid="{B4989946-D627-449A-AE4A-34539A9E3299}"/>
    <cellStyle name="Comma 2 3 2 6 2 2 3 4" xfId="29229" xr:uid="{204313D7-9297-48F9-A13E-41B0DA538F7E}"/>
    <cellStyle name="Comma 2 3 2 6 2 2 4" xfId="7676" xr:uid="{4ED58FCC-5BC6-4FBE-B2B5-5CFB8E506A7E}"/>
    <cellStyle name="Comma 2 3 2 6 2 2 4 2" xfId="19992" xr:uid="{9A7A375A-DEEB-4453-916D-8C6CDFEB5EA5}"/>
    <cellStyle name="Comma 2 3 2 6 2 2 4 2 2" xfId="44624" xr:uid="{B98A6369-47E3-46F2-A37F-DD7ACB9D9590}"/>
    <cellStyle name="Comma 2 3 2 6 2 2 4 3" xfId="32308" xr:uid="{C2356D08-11E5-42E5-BA41-DA11E9FF2EB1}"/>
    <cellStyle name="Comma 2 3 2 6 2 2 5" xfId="13834" xr:uid="{DECF3DC7-DFF7-4E03-8F68-796A358604E7}"/>
    <cellStyle name="Comma 2 3 2 6 2 2 5 2" xfId="38466" xr:uid="{C03E9CE4-214F-4DC3-A21C-CE885657B81F}"/>
    <cellStyle name="Comma 2 3 2 6 2 2 6" xfId="26150" xr:uid="{5FB8E613-84E2-45AA-B66C-E6743F893613}"/>
    <cellStyle name="Comma 2 3 2 6 2 3" xfId="2286" xr:uid="{9A7DBD34-7CE3-4FF8-AD92-254841D12DD7}"/>
    <cellStyle name="Comma 2 3 2 6 2 3 2" xfId="5365" xr:uid="{6E8D3569-5DE5-4BDF-8823-389BB7D9C9A0}"/>
    <cellStyle name="Comma 2 3 2 6 2 3 2 2" xfId="11523" xr:uid="{8992E0DD-DBBF-4509-8AF5-505D8ADC604B}"/>
    <cellStyle name="Comma 2 3 2 6 2 3 2 2 2" xfId="23839" xr:uid="{3E87933C-5D50-41DE-94B2-5A9075CD9673}"/>
    <cellStyle name="Comma 2 3 2 6 2 3 2 2 2 2" xfId="48471" xr:uid="{79281310-1B53-431B-8D79-35DFC4A5CEE0}"/>
    <cellStyle name="Comma 2 3 2 6 2 3 2 2 3" xfId="36155" xr:uid="{0BD54577-A69D-4FAA-A6E6-2CFC00530F5F}"/>
    <cellStyle name="Comma 2 3 2 6 2 3 2 3" xfId="17681" xr:uid="{DE4B9753-0E44-46F6-939D-57816A70BEB1}"/>
    <cellStyle name="Comma 2 3 2 6 2 3 2 3 2" xfId="42313" xr:uid="{BACDCF6C-76BC-4DD2-AE37-766B89EFE7C6}"/>
    <cellStyle name="Comma 2 3 2 6 2 3 2 4" xfId="29997" xr:uid="{09BB9008-4891-4AF0-A0EB-EBB1F6BFEBC9}"/>
    <cellStyle name="Comma 2 3 2 6 2 3 3" xfId="8444" xr:uid="{6ECC9C8D-8129-4BD8-94A6-3FF710C661B1}"/>
    <cellStyle name="Comma 2 3 2 6 2 3 3 2" xfId="20760" xr:uid="{256AE8FE-DE9E-4B8D-A9B7-537A5E455337}"/>
    <cellStyle name="Comma 2 3 2 6 2 3 3 2 2" xfId="45392" xr:uid="{0DEBEF59-8838-4EF5-8999-A801A7412DC7}"/>
    <cellStyle name="Comma 2 3 2 6 2 3 3 3" xfId="33076" xr:uid="{CABAD366-189E-4990-B870-949FDE6A9296}"/>
    <cellStyle name="Comma 2 3 2 6 2 3 4" xfId="14602" xr:uid="{39D0BF11-5E3D-434C-8EE3-FCEEEB43C4A6}"/>
    <cellStyle name="Comma 2 3 2 6 2 3 4 2" xfId="39234" xr:uid="{7B961727-CA3B-46DD-B48F-9EDB3916D1C1}"/>
    <cellStyle name="Comma 2 3 2 6 2 3 5" xfId="26918" xr:uid="{03371F53-C7C4-487A-8B24-7F6EB464CE32}"/>
    <cellStyle name="Comma 2 3 2 6 2 4" xfId="3829" xr:uid="{BF6FF972-7A7F-4DD7-9115-A1CA4DB0DA8F}"/>
    <cellStyle name="Comma 2 3 2 6 2 4 2" xfId="9987" xr:uid="{C9B459B4-9299-40C7-B3E2-9593F60F803F}"/>
    <cellStyle name="Comma 2 3 2 6 2 4 2 2" xfId="22303" xr:uid="{DAEE686C-D24C-4584-B228-4C6BCC95403E}"/>
    <cellStyle name="Comma 2 3 2 6 2 4 2 2 2" xfId="46935" xr:uid="{71952882-75E4-4451-9CA2-E1AD3C14FC8A}"/>
    <cellStyle name="Comma 2 3 2 6 2 4 2 3" xfId="34619" xr:uid="{535ABE15-B306-4CFE-8225-AA369C04C5AA}"/>
    <cellStyle name="Comma 2 3 2 6 2 4 3" xfId="16145" xr:uid="{3C27CB99-86A6-4F8A-9161-312A2CE667AB}"/>
    <cellStyle name="Comma 2 3 2 6 2 4 3 2" xfId="40777" xr:uid="{7592B489-DFC7-4E8E-941C-58F6D8BEE91C}"/>
    <cellStyle name="Comma 2 3 2 6 2 4 4" xfId="28461" xr:uid="{0E01D03B-DA14-4D29-9441-990B12024CFC}"/>
    <cellStyle name="Comma 2 3 2 6 2 5" xfId="6908" xr:uid="{E96EE1D7-4DAA-4770-BEB8-4895696CEF49}"/>
    <cellStyle name="Comma 2 3 2 6 2 5 2" xfId="19224" xr:uid="{CFB951A7-9BF7-40A5-B727-2E53BB207043}"/>
    <cellStyle name="Comma 2 3 2 6 2 5 2 2" xfId="43856" xr:uid="{03894140-9268-4402-B590-8A4B538E8CA7}"/>
    <cellStyle name="Comma 2 3 2 6 2 5 3" xfId="31540" xr:uid="{5F5311B9-E102-4100-ADC6-D21284CF8CF9}"/>
    <cellStyle name="Comma 2 3 2 6 2 6" xfId="13066" xr:uid="{53C1B38A-4177-4A55-9096-96F062B64EE2}"/>
    <cellStyle name="Comma 2 3 2 6 2 6 2" xfId="37698" xr:uid="{9FA500E5-E55B-49E7-8973-3582E0BBC67C}"/>
    <cellStyle name="Comma 2 3 2 6 2 7" xfId="25382" xr:uid="{E3A40594-334C-4BAF-B123-61459ED4B0E4}"/>
    <cellStyle name="Comma 2 3 2 6 3" xfId="1124" xr:uid="{DBC5E939-EDBC-401F-A290-73486806F95F}"/>
    <cellStyle name="Comma 2 3 2 6 3 2" xfId="2670" xr:uid="{1A106193-0123-45AE-9A4F-E6552B60FD3D}"/>
    <cellStyle name="Comma 2 3 2 6 3 2 2" xfId="5749" xr:uid="{C2E1045D-0E86-4242-9EF3-E19922B56582}"/>
    <cellStyle name="Comma 2 3 2 6 3 2 2 2" xfId="11907" xr:uid="{5BD0BA37-7AE5-4A80-A767-97EB9A243B62}"/>
    <cellStyle name="Comma 2 3 2 6 3 2 2 2 2" xfId="24223" xr:uid="{9D09D67B-1BFE-402F-AC52-80F7489E6175}"/>
    <cellStyle name="Comma 2 3 2 6 3 2 2 2 2 2" xfId="48855" xr:uid="{283E572E-944B-4EEF-ADBB-8E0CA1AF29E0}"/>
    <cellStyle name="Comma 2 3 2 6 3 2 2 2 3" xfId="36539" xr:uid="{F670A3BF-BD81-4A86-B36D-0504621EA4F1}"/>
    <cellStyle name="Comma 2 3 2 6 3 2 2 3" xfId="18065" xr:uid="{2D2EA56C-2D8A-4B3E-94E8-87119FA0DCE0}"/>
    <cellStyle name="Comma 2 3 2 6 3 2 2 3 2" xfId="42697" xr:uid="{74AC18C3-7DE9-4080-8C14-53684A37191A}"/>
    <cellStyle name="Comma 2 3 2 6 3 2 2 4" xfId="30381" xr:uid="{C87E239C-A1E8-4913-9789-EBED190C77EE}"/>
    <cellStyle name="Comma 2 3 2 6 3 2 3" xfId="8828" xr:uid="{D652AED3-1D4C-4D27-9B00-7D26122F665B}"/>
    <cellStyle name="Comma 2 3 2 6 3 2 3 2" xfId="21144" xr:uid="{906284BC-4DE1-4151-9A33-0713C0E83A05}"/>
    <cellStyle name="Comma 2 3 2 6 3 2 3 2 2" xfId="45776" xr:uid="{9B4B2DC1-EDA8-4F28-AB66-48BFC9AC5DA5}"/>
    <cellStyle name="Comma 2 3 2 6 3 2 3 3" xfId="33460" xr:uid="{55E2EC10-8117-44BE-A539-674731D48B22}"/>
    <cellStyle name="Comma 2 3 2 6 3 2 4" xfId="14986" xr:uid="{0CEF8EF5-E448-4872-A877-9E0BC60278E6}"/>
    <cellStyle name="Comma 2 3 2 6 3 2 4 2" xfId="39618" xr:uid="{7A40120A-FB2E-48CC-AE91-89C1E901CC23}"/>
    <cellStyle name="Comma 2 3 2 6 3 2 5" xfId="27302" xr:uid="{14AD9AD1-8BC2-40EB-B177-5BD54620ADB3}"/>
    <cellStyle name="Comma 2 3 2 6 3 3" xfId="4213" xr:uid="{81EBF4A8-E5B4-4E99-8C75-EBE2175940AD}"/>
    <cellStyle name="Comma 2 3 2 6 3 3 2" xfId="10371" xr:uid="{B13E24F1-47FF-489B-A88A-8367DD7DD00A}"/>
    <cellStyle name="Comma 2 3 2 6 3 3 2 2" xfId="22687" xr:uid="{CC738883-508D-4961-9028-1807957524F2}"/>
    <cellStyle name="Comma 2 3 2 6 3 3 2 2 2" xfId="47319" xr:uid="{2DF717A2-955C-43B2-B1BB-50B602CBA567}"/>
    <cellStyle name="Comma 2 3 2 6 3 3 2 3" xfId="35003" xr:uid="{B8257FF1-ED0C-415A-B3F2-09CBD29196D2}"/>
    <cellStyle name="Comma 2 3 2 6 3 3 3" xfId="16529" xr:uid="{98C02874-2EC3-4D15-8609-A334EDACAA94}"/>
    <cellStyle name="Comma 2 3 2 6 3 3 3 2" xfId="41161" xr:uid="{A442D24B-941D-4AD4-8615-2020CA6DA9EA}"/>
    <cellStyle name="Comma 2 3 2 6 3 3 4" xfId="28845" xr:uid="{DE8902BA-A723-4E92-AE16-128C456FB100}"/>
    <cellStyle name="Comma 2 3 2 6 3 4" xfId="7292" xr:uid="{88EC67BD-27CD-4EAA-A9A0-6D51CCDA8D6A}"/>
    <cellStyle name="Comma 2 3 2 6 3 4 2" xfId="19608" xr:uid="{84711287-AEA0-4E18-8CDA-AD9288DB00C2}"/>
    <cellStyle name="Comma 2 3 2 6 3 4 2 2" xfId="44240" xr:uid="{FA8E6067-49D8-468A-B2DB-54EE57CBDF39}"/>
    <cellStyle name="Comma 2 3 2 6 3 4 3" xfId="31924" xr:uid="{F73E3880-367B-4A0B-B4BD-D8E86ED61C63}"/>
    <cellStyle name="Comma 2 3 2 6 3 5" xfId="13450" xr:uid="{E7A2A431-B985-4A27-A39C-5060C7DE5D0C}"/>
    <cellStyle name="Comma 2 3 2 6 3 5 2" xfId="38082" xr:uid="{685FEA87-C3F0-49C5-B2F2-627A5DCE0C3F}"/>
    <cellStyle name="Comma 2 3 2 6 3 6" xfId="25766" xr:uid="{31A1842F-9F7A-47FA-9B9D-6E90D81B51CE}"/>
    <cellStyle name="Comma 2 3 2 6 4" xfId="1902" xr:uid="{9373905F-90A9-4B9C-9067-61CA86F63A56}"/>
    <cellStyle name="Comma 2 3 2 6 4 2" xfId="4981" xr:uid="{29D9BC05-4714-46EC-BA64-3938A75335C9}"/>
    <cellStyle name="Comma 2 3 2 6 4 2 2" xfId="11139" xr:uid="{3DEF9067-2F97-4514-8E41-DB4B873E5257}"/>
    <cellStyle name="Comma 2 3 2 6 4 2 2 2" xfId="23455" xr:uid="{3D65CAA2-6F9C-4F51-B177-CF74F75E42D5}"/>
    <cellStyle name="Comma 2 3 2 6 4 2 2 2 2" xfId="48087" xr:uid="{C98B8DA4-64A2-4EA3-A4E5-576235998ED5}"/>
    <cellStyle name="Comma 2 3 2 6 4 2 2 3" xfId="35771" xr:uid="{5804B0D0-8BD3-48C2-A5E9-465D14C874E1}"/>
    <cellStyle name="Comma 2 3 2 6 4 2 3" xfId="17297" xr:uid="{F2A831C5-80C3-4BAA-AD66-0D45C2D5B27D}"/>
    <cellStyle name="Comma 2 3 2 6 4 2 3 2" xfId="41929" xr:uid="{327E733A-C7A1-48EB-87EC-E737459AA75C}"/>
    <cellStyle name="Comma 2 3 2 6 4 2 4" xfId="29613" xr:uid="{290FC829-3EA3-4672-821D-9FAEEDF28D1E}"/>
    <cellStyle name="Comma 2 3 2 6 4 3" xfId="8060" xr:uid="{FCC2015E-1FF3-4FA8-BD3A-05FF2BAE6258}"/>
    <cellStyle name="Comma 2 3 2 6 4 3 2" xfId="20376" xr:uid="{D27A1F50-2149-45A5-9B83-244FAD5799EB}"/>
    <cellStyle name="Comma 2 3 2 6 4 3 2 2" xfId="45008" xr:uid="{7429837F-9837-415B-95E8-79FF488143C4}"/>
    <cellStyle name="Comma 2 3 2 6 4 3 3" xfId="32692" xr:uid="{1C400059-9DBD-4D32-9269-23AA265AF707}"/>
    <cellStyle name="Comma 2 3 2 6 4 4" xfId="14218" xr:uid="{8579795E-FD68-4E16-882A-546A4F01D01A}"/>
    <cellStyle name="Comma 2 3 2 6 4 4 2" xfId="38850" xr:uid="{CC8389BA-0E09-4F9C-8FB1-1AAC3D2F51EA}"/>
    <cellStyle name="Comma 2 3 2 6 4 5" xfId="26534" xr:uid="{BA47144D-5094-449B-A169-55FDEAAD41F1}"/>
    <cellStyle name="Comma 2 3 2 6 5" xfId="3445" xr:uid="{D2115ADC-DFFE-43C4-A736-D4792577D0A7}"/>
    <cellStyle name="Comma 2 3 2 6 5 2" xfId="9603" xr:uid="{C8E6C26C-D032-4DE3-B896-0FC10FC757DC}"/>
    <cellStyle name="Comma 2 3 2 6 5 2 2" xfId="21919" xr:uid="{3084C118-2A20-4509-ADD2-3A36372B098F}"/>
    <cellStyle name="Comma 2 3 2 6 5 2 2 2" xfId="46551" xr:uid="{A487BE73-77AB-4D7C-8AB1-AF0F6C6750B1}"/>
    <cellStyle name="Comma 2 3 2 6 5 2 3" xfId="34235" xr:uid="{1E1F2EC1-1972-4594-AF5B-555B8934FDDC}"/>
    <cellStyle name="Comma 2 3 2 6 5 3" xfId="15761" xr:uid="{43220C1E-C34A-4683-8246-E68A1CD11E7A}"/>
    <cellStyle name="Comma 2 3 2 6 5 3 2" xfId="40393" xr:uid="{1B130F35-0E07-40EA-8DF8-870F181ACC51}"/>
    <cellStyle name="Comma 2 3 2 6 5 4" xfId="28077" xr:uid="{EF6C047E-FD01-4671-9CC0-A4406BEDF05C}"/>
    <cellStyle name="Comma 2 3 2 6 6" xfId="6524" xr:uid="{4FDC3F94-7802-4DF0-86A5-8D228E575172}"/>
    <cellStyle name="Comma 2 3 2 6 6 2" xfId="18840" xr:uid="{1CE194B6-DCBD-4688-AA84-ADCAC20F853E}"/>
    <cellStyle name="Comma 2 3 2 6 6 2 2" xfId="43472" xr:uid="{BBC0C9FB-726B-4DAE-A5C5-2495DCED9E68}"/>
    <cellStyle name="Comma 2 3 2 6 6 3" xfId="31156" xr:uid="{7D39C27C-55C2-447E-913F-E1B241417DA3}"/>
    <cellStyle name="Comma 2 3 2 6 7" xfId="12682" xr:uid="{2EB7DBC1-16F8-41F3-8C5A-70B52770B67A}"/>
    <cellStyle name="Comma 2 3 2 6 7 2" xfId="37314" xr:uid="{D20D37CD-3B46-4C5A-8FC8-6C08F19F124F}"/>
    <cellStyle name="Comma 2 3 2 6 8" xfId="24998" xr:uid="{44C78892-A997-4A6A-88EB-AA49BDC0BC0F}"/>
    <cellStyle name="Comma 2 3 2 7" xfId="548" xr:uid="{18C45973-D4E5-40A4-A67D-40AB18A1255D}"/>
    <cellStyle name="Comma 2 3 2 7 2" xfId="1316" xr:uid="{3143B5A9-7481-495D-85D2-7A95C5EF7BFB}"/>
    <cellStyle name="Comma 2 3 2 7 2 2" xfId="2862" xr:uid="{5D84F271-B517-44E2-83AF-BC714EEC34CE}"/>
    <cellStyle name="Comma 2 3 2 7 2 2 2" xfId="5941" xr:uid="{493331D6-5247-433E-A998-C14E4A1195CF}"/>
    <cellStyle name="Comma 2 3 2 7 2 2 2 2" xfId="12099" xr:uid="{EE15B76F-3BA1-479D-8B44-5177BBD6EC2D}"/>
    <cellStyle name="Comma 2 3 2 7 2 2 2 2 2" xfId="24415" xr:uid="{F64636B8-67A7-43EB-9A4B-C94D4B1AE6C3}"/>
    <cellStyle name="Comma 2 3 2 7 2 2 2 2 2 2" xfId="49047" xr:uid="{67B7A7DC-B07C-4754-8A82-3ADCFE878839}"/>
    <cellStyle name="Comma 2 3 2 7 2 2 2 2 3" xfId="36731" xr:uid="{72DF7625-55E3-4176-B158-AD74013568FC}"/>
    <cellStyle name="Comma 2 3 2 7 2 2 2 3" xfId="18257" xr:uid="{88AA987A-B73A-4BB1-98E1-BE263814AAD1}"/>
    <cellStyle name="Comma 2 3 2 7 2 2 2 3 2" xfId="42889" xr:uid="{24EB0C42-FFF9-45CA-9C0B-E188850320AB}"/>
    <cellStyle name="Comma 2 3 2 7 2 2 2 4" xfId="30573" xr:uid="{E11C6B26-5E51-4C4F-B3DA-88ED9BFEE0DB}"/>
    <cellStyle name="Comma 2 3 2 7 2 2 3" xfId="9020" xr:uid="{30948EC0-5259-4E8F-9C62-C64023C8CBAA}"/>
    <cellStyle name="Comma 2 3 2 7 2 2 3 2" xfId="21336" xr:uid="{FE4E05A2-4B98-490C-8BE5-F303C1A29C26}"/>
    <cellStyle name="Comma 2 3 2 7 2 2 3 2 2" xfId="45968" xr:uid="{72A19211-A480-4145-B810-2D3B0E101914}"/>
    <cellStyle name="Comma 2 3 2 7 2 2 3 3" xfId="33652" xr:uid="{CE73DB31-FB5B-431A-B252-8E2E17AFD0FF}"/>
    <cellStyle name="Comma 2 3 2 7 2 2 4" xfId="15178" xr:uid="{4F3991BF-D18A-43F0-9C51-9C214FB976CE}"/>
    <cellStyle name="Comma 2 3 2 7 2 2 4 2" xfId="39810" xr:uid="{AFEF3E08-8A39-4536-9A0B-41B75460406E}"/>
    <cellStyle name="Comma 2 3 2 7 2 2 5" xfId="27494" xr:uid="{8A1BA718-6F18-41D3-9433-185085485F97}"/>
    <cellStyle name="Comma 2 3 2 7 2 3" xfId="4405" xr:uid="{77716C7F-EB84-44A1-808E-3C71A532B1DA}"/>
    <cellStyle name="Comma 2 3 2 7 2 3 2" xfId="10563" xr:uid="{330E9C20-DBD2-4E76-9321-937731FE0538}"/>
    <cellStyle name="Comma 2 3 2 7 2 3 2 2" xfId="22879" xr:uid="{8A3A0AB8-0493-4FA3-870A-AA9C79C8D3F2}"/>
    <cellStyle name="Comma 2 3 2 7 2 3 2 2 2" xfId="47511" xr:uid="{8EA9353F-6D4E-4201-973A-A79F58AA2798}"/>
    <cellStyle name="Comma 2 3 2 7 2 3 2 3" xfId="35195" xr:uid="{E7D91A3A-B9BE-4376-8135-839D2847450D}"/>
    <cellStyle name="Comma 2 3 2 7 2 3 3" xfId="16721" xr:uid="{8D7314BE-87E0-486D-92DF-84461DC1CB7F}"/>
    <cellStyle name="Comma 2 3 2 7 2 3 3 2" xfId="41353" xr:uid="{103CF51D-C26C-4979-9A0E-3BCDAA92B828}"/>
    <cellStyle name="Comma 2 3 2 7 2 3 4" xfId="29037" xr:uid="{C9350657-0CEC-47F5-8EBA-01ABB11C539B}"/>
    <cellStyle name="Comma 2 3 2 7 2 4" xfId="7484" xr:uid="{0D349468-5739-4800-841A-DDFF5914E1AC}"/>
    <cellStyle name="Comma 2 3 2 7 2 4 2" xfId="19800" xr:uid="{5E40613F-F3AC-4D8E-8861-5E821C33663F}"/>
    <cellStyle name="Comma 2 3 2 7 2 4 2 2" xfId="44432" xr:uid="{F1939824-3A92-482C-BA25-031EB736BA6D}"/>
    <cellStyle name="Comma 2 3 2 7 2 4 3" xfId="32116" xr:uid="{FD5CF826-94B7-4F1E-8B0F-3C1B3D809F7E}"/>
    <cellStyle name="Comma 2 3 2 7 2 5" xfId="13642" xr:uid="{9A52D397-07BE-4F26-BBDB-E5B9F7CACE27}"/>
    <cellStyle name="Comma 2 3 2 7 2 5 2" xfId="38274" xr:uid="{66008973-595F-46C0-843C-B3CFD035784C}"/>
    <cellStyle name="Comma 2 3 2 7 2 6" xfId="25958" xr:uid="{F2D3E9B6-5B19-4D41-8543-01C13ECD7017}"/>
    <cellStyle name="Comma 2 3 2 7 3" xfId="2094" xr:uid="{CD38D755-4FE7-4296-A99F-01D659261756}"/>
    <cellStyle name="Comma 2 3 2 7 3 2" xfId="5173" xr:uid="{B4E8A765-5E01-4816-86C9-DCE205BD8C75}"/>
    <cellStyle name="Comma 2 3 2 7 3 2 2" xfId="11331" xr:uid="{D540DA12-2A76-40B1-838A-6EB76928A2FF}"/>
    <cellStyle name="Comma 2 3 2 7 3 2 2 2" xfId="23647" xr:uid="{4E23F6B0-0AC1-4E6A-B3B4-10ACE64DC013}"/>
    <cellStyle name="Comma 2 3 2 7 3 2 2 2 2" xfId="48279" xr:uid="{F9E821D1-8109-4D7D-B4CC-6ADF15BEA860}"/>
    <cellStyle name="Comma 2 3 2 7 3 2 2 3" xfId="35963" xr:uid="{49DAA636-7CC9-4F27-B3BB-BF5B73A17FE3}"/>
    <cellStyle name="Comma 2 3 2 7 3 2 3" xfId="17489" xr:uid="{655446FC-9088-4A2E-9888-7923EF2C8585}"/>
    <cellStyle name="Comma 2 3 2 7 3 2 3 2" xfId="42121" xr:uid="{0773D8C3-3A59-4C9A-8991-B994AC7124E3}"/>
    <cellStyle name="Comma 2 3 2 7 3 2 4" xfId="29805" xr:uid="{78CCF8B0-B9A3-41CF-9255-8EB88B1A58C4}"/>
    <cellStyle name="Comma 2 3 2 7 3 3" xfId="8252" xr:uid="{25A00796-574B-44AC-A132-9BCFF2728E88}"/>
    <cellStyle name="Comma 2 3 2 7 3 3 2" xfId="20568" xr:uid="{4AC40DB5-5BCC-48AB-8CFE-43DC332516E4}"/>
    <cellStyle name="Comma 2 3 2 7 3 3 2 2" xfId="45200" xr:uid="{D969E8D7-7C36-4848-A86D-95678900BD05}"/>
    <cellStyle name="Comma 2 3 2 7 3 3 3" xfId="32884" xr:uid="{71A8E4C3-D38E-4DFB-81F4-349F6FED2CC0}"/>
    <cellStyle name="Comma 2 3 2 7 3 4" xfId="14410" xr:uid="{BB0B01B9-04BD-46AD-8B72-465C165CC134}"/>
    <cellStyle name="Comma 2 3 2 7 3 4 2" xfId="39042" xr:uid="{9F8AAA15-395E-431E-A14A-F4FF01BA5CD4}"/>
    <cellStyle name="Comma 2 3 2 7 3 5" xfId="26726" xr:uid="{7E5028E4-E027-4D55-B37D-7DC57875B445}"/>
    <cellStyle name="Comma 2 3 2 7 4" xfId="3637" xr:uid="{F4FE7E61-334E-497B-9A91-0B6DD785A1C4}"/>
    <cellStyle name="Comma 2 3 2 7 4 2" xfId="9795" xr:uid="{760EAF73-C3F9-4982-A0A6-54939A02C554}"/>
    <cellStyle name="Comma 2 3 2 7 4 2 2" xfId="22111" xr:uid="{FB433F89-C2A1-425F-B8BA-6D175C728705}"/>
    <cellStyle name="Comma 2 3 2 7 4 2 2 2" xfId="46743" xr:uid="{C9648E10-2EF2-46DC-A22C-3CDA7DA970BC}"/>
    <cellStyle name="Comma 2 3 2 7 4 2 3" xfId="34427" xr:uid="{39124D93-DC45-459D-A5F5-B2EA10C60AE1}"/>
    <cellStyle name="Comma 2 3 2 7 4 3" xfId="15953" xr:uid="{20235087-457E-458B-B51A-6D29FC8639EA}"/>
    <cellStyle name="Comma 2 3 2 7 4 3 2" xfId="40585" xr:uid="{A2077D34-2190-455E-BA62-2406770D7852}"/>
    <cellStyle name="Comma 2 3 2 7 4 4" xfId="28269" xr:uid="{EFB93C04-8C21-419B-B5A7-2360B3485536}"/>
    <cellStyle name="Comma 2 3 2 7 5" xfId="6716" xr:uid="{5C969431-DB52-41B1-B738-FBE50CF85F17}"/>
    <cellStyle name="Comma 2 3 2 7 5 2" xfId="19032" xr:uid="{A836BA0A-187E-4A55-B581-37B40F5C164A}"/>
    <cellStyle name="Comma 2 3 2 7 5 2 2" xfId="43664" xr:uid="{6EAA2ED2-3738-43BC-9F86-9C1B9943A810}"/>
    <cellStyle name="Comma 2 3 2 7 5 3" xfId="31348" xr:uid="{D33C124B-EE64-4D70-BF1D-2C27A5A80076}"/>
    <cellStyle name="Comma 2 3 2 7 6" xfId="12874" xr:uid="{4ECEB4E5-55A8-4573-ACB2-AC3570FB57C5}"/>
    <cellStyle name="Comma 2 3 2 7 6 2" xfId="37506" xr:uid="{E234F3A9-8F83-4230-BBD9-2C6425C04B96}"/>
    <cellStyle name="Comma 2 3 2 7 7" xfId="25190" xr:uid="{3924D201-F6DB-426C-AE47-D5BC86C020D3}"/>
    <cellStyle name="Comma 2 3 2 8" xfId="932" xr:uid="{760A1900-EAE2-44B6-9FC9-B373DE34B946}"/>
    <cellStyle name="Comma 2 3 2 8 2" xfId="2478" xr:uid="{1E5C32BE-02AE-4819-85E9-D432D3E163BD}"/>
    <cellStyle name="Comma 2 3 2 8 2 2" xfId="5557" xr:uid="{BC785B50-8454-4CF2-A2B9-D65780408360}"/>
    <cellStyle name="Comma 2 3 2 8 2 2 2" xfId="11715" xr:uid="{2475654D-23FF-49EB-B1E3-83DF8FF96DD4}"/>
    <cellStyle name="Comma 2 3 2 8 2 2 2 2" xfId="24031" xr:uid="{10AFF3F9-7201-4508-839E-63C6781B2EA4}"/>
    <cellStyle name="Comma 2 3 2 8 2 2 2 2 2" xfId="48663" xr:uid="{49075C1F-0281-43F2-84B7-F46FFB4CB154}"/>
    <cellStyle name="Comma 2 3 2 8 2 2 2 3" xfId="36347" xr:uid="{D0D09494-68AA-405A-AEE1-D4AA669C2012}"/>
    <cellStyle name="Comma 2 3 2 8 2 2 3" xfId="17873" xr:uid="{1C518216-D91B-4378-87B4-D6B434F4E802}"/>
    <cellStyle name="Comma 2 3 2 8 2 2 3 2" xfId="42505" xr:uid="{A3A688E5-2960-4DD0-AE78-BC42C13935BA}"/>
    <cellStyle name="Comma 2 3 2 8 2 2 4" xfId="30189" xr:uid="{7B2D68EF-1D5D-4492-B612-A84DC3914AB2}"/>
    <cellStyle name="Comma 2 3 2 8 2 3" xfId="8636" xr:uid="{C4370636-AE67-4407-900A-8CA5E53DB2C7}"/>
    <cellStyle name="Comma 2 3 2 8 2 3 2" xfId="20952" xr:uid="{D66E3068-6027-4103-9887-18AC8F8BC5F8}"/>
    <cellStyle name="Comma 2 3 2 8 2 3 2 2" xfId="45584" xr:uid="{9E6F1048-32D6-4A54-B934-D0D0A091C3BA}"/>
    <cellStyle name="Comma 2 3 2 8 2 3 3" xfId="33268" xr:uid="{0344DA80-4A97-4610-813E-C2E80E4882DC}"/>
    <cellStyle name="Comma 2 3 2 8 2 4" xfId="14794" xr:uid="{E1954E53-42B7-4B60-9C78-2F05EAB2CDEE}"/>
    <cellStyle name="Comma 2 3 2 8 2 4 2" xfId="39426" xr:uid="{B43376CD-DECA-44E2-B956-B64B28E75500}"/>
    <cellStyle name="Comma 2 3 2 8 2 5" xfId="27110" xr:uid="{17DC65E2-9023-40C0-9EFC-A8036F2F45B6}"/>
    <cellStyle name="Comma 2 3 2 8 3" xfId="4021" xr:uid="{E761FF56-6AE1-4BB4-A616-2208AD3243EB}"/>
    <cellStyle name="Comma 2 3 2 8 3 2" xfId="10179" xr:uid="{D418D6AC-C69A-4ECF-8C68-C99702A65D0A}"/>
    <cellStyle name="Comma 2 3 2 8 3 2 2" xfId="22495" xr:uid="{F23A2E1D-2776-4782-96EF-DF879EC10F71}"/>
    <cellStyle name="Comma 2 3 2 8 3 2 2 2" xfId="47127" xr:uid="{6FAC0D25-5861-4E4C-A501-354C2D453E95}"/>
    <cellStyle name="Comma 2 3 2 8 3 2 3" xfId="34811" xr:uid="{18EB52E9-2818-4772-9787-F954F9A742E1}"/>
    <cellStyle name="Comma 2 3 2 8 3 3" xfId="16337" xr:uid="{93B3C740-6BA1-4DAE-9D6A-A906304E40E1}"/>
    <cellStyle name="Comma 2 3 2 8 3 3 2" xfId="40969" xr:uid="{4DD3FA93-60CB-46C0-ABA1-30BA3538881C}"/>
    <cellStyle name="Comma 2 3 2 8 3 4" xfId="28653" xr:uid="{769A7CBE-A688-4C3E-9A2C-E53DD50CCDAF}"/>
    <cellStyle name="Comma 2 3 2 8 4" xfId="7100" xr:uid="{EEFAA8BA-7E58-4ECD-964E-3BCE374F803A}"/>
    <cellStyle name="Comma 2 3 2 8 4 2" xfId="19416" xr:uid="{7C9CC962-C047-498C-8444-7CD4216A6D4B}"/>
    <cellStyle name="Comma 2 3 2 8 4 2 2" xfId="44048" xr:uid="{3B03A207-88B7-4345-AE52-2BDC7C529D18}"/>
    <cellStyle name="Comma 2 3 2 8 4 3" xfId="31732" xr:uid="{463A6FDD-78C1-43AE-A9CB-517C410E5221}"/>
    <cellStyle name="Comma 2 3 2 8 5" xfId="13258" xr:uid="{489244AD-1D0A-47C4-A9CC-F63137F8CB1A}"/>
    <cellStyle name="Comma 2 3 2 8 5 2" xfId="37890" xr:uid="{06B35861-B8BF-460B-B8EA-F42A816EE90E}"/>
    <cellStyle name="Comma 2 3 2 8 6" xfId="25574" xr:uid="{B24BB025-8287-4B27-B297-510A1438F3E0}"/>
    <cellStyle name="Comma 2 3 2 9" xfId="1710" xr:uid="{3DC111CF-6651-4F13-9DA4-CD7D360B2A4B}"/>
    <cellStyle name="Comma 2 3 2 9 2" xfId="4789" xr:uid="{071B1E85-F680-4D9A-86A8-ADA09CE5D2E0}"/>
    <cellStyle name="Comma 2 3 2 9 2 2" xfId="10947" xr:uid="{829E9C18-636D-4E67-8618-B4ECB4B22FFC}"/>
    <cellStyle name="Comma 2 3 2 9 2 2 2" xfId="23263" xr:uid="{6024A79B-E4D0-4E86-B6A7-F4BC68156E9E}"/>
    <cellStyle name="Comma 2 3 2 9 2 2 2 2" xfId="47895" xr:uid="{A4DA0A19-522B-4E87-AB92-46AC09D06453}"/>
    <cellStyle name="Comma 2 3 2 9 2 2 3" xfId="35579" xr:uid="{6348F5B9-B7CD-4657-ADCA-8DD679337976}"/>
    <cellStyle name="Comma 2 3 2 9 2 3" xfId="17105" xr:uid="{6296C298-8D37-4D2D-A01F-0CD78B45E517}"/>
    <cellStyle name="Comma 2 3 2 9 2 3 2" xfId="41737" xr:uid="{159DBC8A-1FE4-4A97-82AD-2F58042279F5}"/>
    <cellStyle name="Comma 2 3 2 9 2 4" xfId="29421" xr:uid="{3E234BAA-36E4-4EB4-A198-A4B78426F6B2}"/>
    <cellStyle name="Comma 2 3 2 9 3" xfId="7868" xr:uid="{A8AADCBF-C832-4147-80A9-C80F9A9A3E88}"/>
    <cellStyle name="Comma 2 3 2 9 3 2" xfId="20184" xr:uid="{C33D8094-DBCE-42D2-969A-A941B5E0CE52}"/>
    <cellStyle name="Comma 2 3 2 9 3 2 2" xfId="44816" xr:uid="{811E1326-3407-4725-B678-BE7B71A18C02}"/>
    <cellStyle name="Comma 2 3 2 9 3 3" xfId="32500" xr:uid="{44CC37A2-2BC4-49F7-98AC-45656785A359}"/>
    <cellStyle name="Comma 2 3 2 9 4" xfId="14026" xr:uid="{869A7C06-6182-4899-96CC-7182B4DEFA41}"/>
    <cellStyle name="Comma 2 3 2 9 4 2" xfId="38658" xr:uid="{79C22CC3-F217-49CE-BA45-B64FC67C9BEE}"/>
    <cellStyle name="Comma 2 3 2 9 5" xfId="26342" xr:uid="{B52214E4-BBA0-4061-88F2-D652BDA234CF}"/>
    <cellStyle name="Comma 2 3 3" xfId="1697" xr:uid="{A51812C0-F28D-470D-A04C-BCFF391B4530}"/>
    <cellStyle name="Comma 2 3 3 2" xfId="3243" xr:uid="{1E28B89E-A6DB-452C-8F52-E67AC1FF52E0}"/>
    <cellStyle name="Comma 2 3 3 2 2" xfId="6322" xr:uid="{19957286-6F75-437B-9980-3043C85C9802}"/>
    <cellStyle name="Comma 2 3 3 2 2 2" xfId="12480" xr:uid="{3F74146A-E837-44C1-AD0C-E2D49D4BC893}"/>
    <cellStyle name="Comma 2 3 3 2 2 2 2" xfId="24796" xr:uid="{737AF090-913D-4430-9C44-0E9F15F22334}"/>
    <cellStyle name="Comma 2 3 3 2 2 2 2 2" xfId="49428" xr:uid="{9BD13E02-4405-486E-9031-AD33DC8C11EE}"/>
    <cellStyle name="Comma 2 3 3 2 2 2 3" xfId="37112" xr:uid="{78A3A0AC-1612-47F3-BB29-F9B5D4EDB9E6}"/>
    <cellStyle name="Comma 2 3 3 2 2 3" xfId="18638" xr:uid="{665C33E2-C54D-47A3-96D3-F1F55934E9F6}"/>
    <cellStyle name="Comma 2 3 3 2 2 3 2" xfId="43270" xr:uid="{674BC6F6-981D-48D4-9D17-1E6AA841B93B}"/>
    <cellStyle name="Comma 2 3 3 2 2 4" xfId="30954" xr:uid="{33A40B2A-227B-4DCA-AE5C-F1D163250D4F}"/>
    <cellStyle name="Comma 2 3 3 2 3" xfId="9401" xr:uid="{A5369919-87B1-411B-9D05-8D22E6E5DDEA}"/>
    <cellStyle name="Comma 2 3 3 2 3 2" xfId="21717" xr:uid="{3CB091F1-EF32-4A35-8A3E-5E33DF6C30A0}"/>
    <cellStyle name="Comma 2 3 3 2 3 2 2" xfId="46349" xr:uid="{5D713525-A83B-412F-B7B8-8007888E31C1}"/>
    <cellStyle name="Comma 2 3 3 2 3 3" xfId="34033" xr:uid="{E2821061-82E7-442B-A661-54F69B60840B}"/>
    <cellStyle name="Comma 2 3 3 2 4" xfId="15559" xr:uid="{ECD120ED-7998-424A-9E63-962FE0F5BED6}"/>
    <cellStyle name="Comma 2 3 3 2 4 2" xfId="40191" xr:uid="{6ECD3A7B-6C58-49B1-9F44-A30E8EEDDF06}"/>
    <cellStyle name="Comma 2 3 3 2 5" xfId="27875" xr:uid="{7D1BA2D9-B436-434A-9996-DAA4FFB976AF}"/>
    <cellStyle name="Comma 2 4" xfId="153" xr:uid="{61F3B9C1-F246-45C5-AB8F-D5B71ECF16A2}"/>
    <cellStyle name="Comma 2 4 10" xfId="3250" xr:uid="{2E557B96-7735-4AB9-838B-163AB4CF9267}"/>
    <cellStyle name="Comma 2 4 10 2" xfId="9408" xr:uid="{EFF0A216-933F-47A5-A3DA-53E7E5EFB860}"/>
    <cellStyle name="Comma 2 4 10 2 2" xfId="21724" xr:uid="{00123F6D-9CC3-4386-8398-27DDAA2B5806}"/>
    <cellStyle name="Comma 2 4 10 2 2 2" xfId="46356" xr:uid="{C995EF04-DD57-4BA1-9E63-32A9E9087216}"/>
    <cellStyle name="Comma 2 4 10 2 3" xfId="34040" xr:uid="{8537B9DF-8455-4763-8383-2498056FDB32}"/>
    <cellStyle name="Comma 2 4 10 3" xfId="15566" xr:uid="{1A692529-A775-4C82-A6BF-196F1E0CE98A}"/>
    <cellStyle name="Comma 2 4 10 3 2" xfId="40198" xr:uid="{0A4D2963-BCD6-4C88-9CCD-AAAECCB5FFD2}"/>
    <cellStyle name="Comma 2 4 10 4" xfId="27882" xr:uid="{FF108AEA-6A72-49A4-ACF7-6801CFC067E1}"/>
    <cellStyle name="Comma 2 4 11" xfId="6329" xr:uid="{4F452436-09AD-44EC-B3D4-88EA634D76A7}"/>
    <cellStyle name="Comma 2 4 11 2" xfId="18645" xr:uid="{36E36678-4462-43DD-883F-AE9DCB439574}"/>
    <cellStyle name="Comma 2 4 11 2 2" xfId="43277" xr:uid="{16C5A391-CCF5-4D60-9BD0-972EB8A1A21D}"/>
    <cellStyle name="Comma 2 4 11 3" xfId="30961" xr:uid="{5D044352-C861-402D-97EE-F6EAC36256DF}"/>
    <cellStyle name="Comma 2 4 12" xfId="12487" xr:uid="{11018A51-0613-4186-82DE-0CD28958C8E0}"/>
    <cellStyle name="Comma 2 4 12 2" xfId="37119" xr:uid="{02E20747-1BBA-43A6-9BC3-CC0C53B95FB6}"/>
    <cellStyle name="Comma 2 4 13" xfId="24803" xr:uid="{5F3384B4-1028-4686-B87E-FDCC03D4AF3C}"/>
    <cellStyle name="Comma 2 4 2" xfId="173" xr:uid="{49DA161F-706A-4B5A-B622-2C1692150062}"/>
    <cellStyle name="Comma 2 4 2 10" xfId="6341" xr:uid="{22E9AC0E-3210-434B-A92E-6EEB0157D2BC}"/>
    <cellStyle name="Comma 2 4 2 10 2" xfId="18657" xr:uid="{E5963606-E0EB-4C49-9001-2AB850315E68}"/>
    <cellStyle name="Comma 2 4 2 10 2 2" xfId="43289" xr:uid="{08736B4C-9721-44B2-9DF5-A40DD7A25F1C}"/>
    <cellStyle name="Comma 2 4 2 10 3" xfId="30973" xr:uid="{94126387-E688-44C5-BD75-CE16BCA4CB0C}"/>
    <cellStyle name="Comma 2 4 2 11" xfId="12499" xr:uid="{EFAAD1C3-54ED-4624-9C15-DBA7B6FD51B7}"/>
    <cellStyle name="Comma 2 4 2 11 2" xfId="37131" xr:uid="{D085EB89-D04E-4ECF-A2BD-A77B67700C48}"/>
    <cellStyle name="Comma 2 4 2 12" xfId="24815" xr:uid="{34BC0344-0607-41AF-BAF1-CF901C207D99}"/>
    <cellStyle name="Comma 2 4 2 2" xfId="197" xr:uid="{F6A75656-17B4-4A7D-9DE3-DE536D1F166F}"/>
    <cellStyle name="Comma 2 4 2 2 10" xfId="12523" xr:uid="{A93C88C1-F57E-4C6B-9BA0-1AEC73DD379E}"/>
    <cellStyle name="Comma 2 4 2 2 10 2" xfId="37155" xr:uid="{37CF74A3-A3CC-41F3-A4D1-D24AA9F5B1B4}"/>
    <cellStyle name="Comma 2 4 2 2 11" xfId="24839" xr:uid="{537B5DED-544F-4169-BBE6-A6542E484E66}"/>
    <cellStyle name="Comma 2 4 2 2 2" xfId="245" xr:uid="{43D1555F-3991-42D2-953B-036EA1BBEE97}"/>
    <cellStyle name="Comma 2 4 2 2 2 10" xfId="24887" xr:uid="{9AE34D35-BA5B-4F45-99B4-CA40564B4713}"/>
    <cellStyle name="Comma 2 4 2 2 2 2" xfId="341" xr:uid="{94735148-BE33-4E12-9B3B-8A0705054E78}"/>
    <cellStyle name="Comma 2 4 2 2 2 2 2" xfId="533" xr:uid="{D5A7F386-B7EB-40BF-8184-71C32822B9B5}"/>
    <cellStyle name="Comma 2 4 2 2 2 2 2 2" xfId="917" xr:uid="{E44DA83F-E80F-4E72-83DC-42CD89ECAA3B}"/>
    <cellStyle name="Comma 2 4 2 2 2 2 2 2 2" xfId="1685" xr:uid="{EBA29496-A1EB-44A2-ABF9-9C2172390E87}"/>
    <cellStyle name="Comma 2 4 2 2 2 2 2 2 2 2" xfId="3231" xr:uid="{8C9316B1-3FAA-43A7-B444-E8FDC55131C1}"/>
    <cellStyle name="Comma 2 4 2 2 2 2 2 2 2 2 2" xfId="6310" xr:uid="{FC3CE75B-BBD1-4B29-9311-ECA20522B560}"/>
    <cellStyle name="Comma 2 4 2 2 2 2 2 2 2 2 2 2" xfId="12468" xr:uid="{1A8C62CD-433E-4B6C-BE0F-2AFD4133C38A}"/>
    <cellStyle name="Comma 2 4 2 2 2 2 2 2 2 2 2 2 2" xfId="24784" xr:uid="{21C68B30-2A77-4598-9EDB-ECA93174B40C}"/>
    <cellStyle name="Comma 2 4 2 2 2 2 2 2 2 2 2 2 2 2" xfId="49416" xr:uid="{6140C368-0598-49E4-AAC5-34A3C8407AEF}"/>
    <cellStyle name="Comma 2 4 2 2 2 2 2 2 2 2 2 2 3" xfId="37100" xr:uid="{2E3BC213-814F-4C39-99A9-8E9229F508F6}"/>
    <cellStyle name="Comma 2 4 2 2 2 2 2 2 2 2 2 3" xfId="18626" xr:uid="{F7B840A4-5A5F-45A6-987F-7AB5E0339C5D}"/>
    <cellStyle name="Comma 2 4 2 2 2 2 2 2 2 2 2 3 2" xfId="43258" xr:uid="{8768CEAE-8050-4B05-A8FD-F45B0AE4BCAC}"/>
    <cellStyle name="Comma 2 4 2 2 2 2 2 2 2 2 2 4" xfId="30942" xr:uid="{CA93B2CB-D0C5-411F-A70B-022CCA3FE8B0}"/>
    <cellStyle name="Comma 2 4 2 2 2 2 2 2 2 2 3" xfId="9389" xr:uid="{0C3D03E1-42CA-47FC-A82D-2C3B5B3363B1}"/>
    <cellStyle name="Comma 2 4 2 2 2 2 2 2 2 2 3 2" xfId="21705" xr:uid="{D1AC6B94-88CA-4505-B828-830523A93DEB}"/>
    <cellStyle name="Comma 2 4 2 2 2 2 2 2 2 2 3 2 2" xfId="46337" xr:uid="{1C373828-48D1-4736-B844-2A7711B5BFE2}"/>
    <cellStyle name="Comma 2 4 2 2 2 2 2 2 2 2 3 3" xfId="34021" xr:uid="{5E9858F9-F18A-4EE8-8C13-A9BF471CD56C}"/>
    <cellStyle name="Comma 2 4 2 2 2 2 2 2 2 2 4" xfId="15547" xr:uid="{A2725B21-6085-40E1-BF94-816FCC1F5B21}"/>
    <cellStyle name="Comma 2 4 2 2 2 2 2 2 2 2 4 2" xfId="40179" xr:uid="{A76B877B-97A7-45C7-88F9-FBABB67CC46D}"/>
    <cellStyle name="Comma 2 4 2 2 2 2 2 2 2 2 5" xfId="27863" xr:uid="{0C4915B7-CA6A-4407-A13D-B211C07A26B8}"/>
    <cellStyle name="Comma 2 4 2 2 2 2 2 2 2 3" xfId="4774" xr:uid="{0A9703A1-6F27-4B9D-872A-3847CFD8AC50}"/>
    <cellStyle name="Comma 2 4 2 2 2 2 2 2 2 3 2" xfId="10932" xr:uid="{3DB57E3D-7527-424D-AD4D-B6505BA83437}"/>
    <cellStyle name="Comma 2 4 2 2 2 2 2 2 2 3 2 2" xfId="23248" xr:uid="{BC33F073-FB84-4586-B1B6-CC232CF40E13}"/>
    <cellStyle name="Comma 2 4 2 2 2 2 2 2 2 3 2 2 2" xfId="47880" xr:uid="{48C84440-CF8D-49B5-957D-CB16AA0E2DA5}"/>
    <cellStyle name="Comma 2 4 2 2 2 2 2 2 2 3 2 3" xfId="35564" xr:uid="{2404C1F2-0C11-4EAC-A1FA-2366B91CC4AA}"/>
    <cellStyle name="Comma 2 4 2 2 2 2 2 2 2 3 3" xfId="17090" xr:uid="{DBFAFF98-FB9D-4649-A847-4300C8DBB3B0}"/>
    <cellStyle name="Comma 2 4 2 2 2 2 2 2 2 3 3 2" xfId="41722" xr:uid="{3AF23DEE-F5DF-448C-AEF3-3F262EE035CF}"/>
    <cellStyle name="Comma 2 4 2 2 2 2 2 2 2 3 4" xfId="29406" xr:uid="{E21E1A53-FEF0-44ED-B981-F9E38A9FB3B7}"/>
    <cellStyle name="Comma 2 4 2 2 2 2 2 2 2 4" xfId="7853" xr:uid="{ADD2B709-B4B3-4491-80EA-BC86CD76237D}"/>
    <cellStyle name="Comma 2 4 2 2 2 2 2 2 2 4 2" xfId="20169" xr:uid="{1ADF57FF-83A1-4897-A57E-9A02723ECEF6}"/>
    <cellStyle name="Comma 2 4 2 2 2 2 2 2 2 4 2 2" xfId="44801" xr:uid="{BD4D63AF-3868-4812-B656-90F1FBA0354D}"/>
    <cellStyle name="Comma 2 4 2 2 2 2 2 2 2 4 3" xfId="32485" xr:uid="{28219340-806C-4EEA-B8AC-AB612FCF1303}"/>
    <cellStyle name="Comma 2 4 2 2 2 2 2 2 2 5" xfId="14011" xr:uid="{375A6D57-AAD3-440B-9D1E-DB5A74029907}"/>
    <cellStyle name="Comma 2 4 2 2 2 2 2 2 2 5 2" xfId="38643" xr:uid="{A74F9B0C-2E00-4688-B672-4CAB17329207}"/>
    <cellStyle name="Comma 2 4 2 2 2 2 2 2 2 6" xfId="26327" xr:uid="{133C3F3E-2450-4913-A9F1-F4D750346B31}"/>
    <cellStyle name="Comma 2 4 2 2 2 2 2 2 3" xfId="2463" xr:uid="{ED8453F3-4EFA-4BF1-8BB2-601E1B4A71B6}"/>
    <cellStyle name="Comma 2 4 2 2 2 2 2 2 3 2" xfId="5542" xr:uid="{5A251BF5-2C51-408D-88E3-DA6F280E3CC5}"/>
    <cellStyle name="Comma 2 4 2 2 2 2 2 2 3 2 2" xfId="11700" xr:uid="{243E2A83-77F5-495D-9556-F9BF8DD3DB4A}"/>
    <cellStyle name="Comma 2 4 2 2 2 2 2 2 3 2 2 2" xfId="24016" xr:uid="{01FEDAE6-D870-41E4-A56E-FCFDC5ADC710}"/>
    <cellStyle name="Comma 2 4 2 2 2 2 2 2 3 2 2 2 2" xfId="48648" xr:uid="{812EF7E8-2CDA-4203-B33F-B4A9621350FF}"/>
    <cellStyle name="Comma 2 4 2 2 2 2 2 2 3 2 2 3" xfId="36332" xr:uid="{1C42A7EB-57E8-4EF9-B232-E0C7D1D80C1D}"/>
    <cellStyle name="Comma 2 4 2 2 2 2 2 2 3 2 3" xfId="17858" xr:uid="{6EEBBB22-3062-42D5-A92C-B0A4BC7403EC}"/>
    <cellStyle name="Comma 2 4 2 2 2 2 2 2 3 2 3 2" xfId="42490" xr:uid="{124D1A76-A992-4CC6-829A-928464791483}"/>
    <cellStyle name="Comma 2 4 2 2 2 2 2 2 3 2 4" xfId="30174" xr:uid="{E3CA132A-98C3-4DF4-BE93-B05152A9FEEC}"/>
    <cellStyle name="Comma 2 4 2 2 2 2 2 2 3 3" xfId="8621" xr:uid="{F1D75038-64A8-424C-915B-31558EFD4B45}"/>
    <cellStyle name="Comma 2 4 2 2 2 2 2 2 3 3 2" xfId="20937" xr:uid="{2CBB2509-877C-41E7-8911-5D43C355D91A}"/>
    <cellStyle name="Comma 2 4 2 2 2 2 2 2 3 3 2 2" xfId="45569" xr:uid="{0D8CD815-54B1-4EFD-B473-CCE9EC5F4F16}"/>
    <cellStyle name="Comma 2 4 2 2 2 2 2 2 3 3 3" xfId="33253" xr:uid="{6211172B-38C6-46AE-95CB-DB96409369F6}"/>
    <cellStyle name="Comma 2 4 2 2 2 2 2 2 3 4" xfId="14779" xr:uid="{EE6C7601-660D-4087-910B-CD092936FC7D}"/>
    <cellStyle name="Comma 2 4 2 2 2 2 2 2 3 4 2" xfId="39411" xr:uid="{A12818FD-7512-48A9-83AF-2EB27D38E867}"/>
    <cellStyle name="Comma 2 4 2 2 2 2 2 2 3 5" xfId="27095" xr:uid="{13853273-63C3-4D95-97F2-B786AD77F852}"/>
    <cellStyle name="Comma 2 4 2 2 2 2 2 2 4" xfId="4006" xr:uid="{B2A19F07-0184-4254-8515-F3ED37D1CF09}"/>
    <cellStyle name="Comma 2 4 2 2 2 2 2 2 4 2" xfId="10164" xr:uid="{F806A466-1775-4C8A-A8FC-C0525A6C3D9E}"/>
    <cellStyle name="Comma 2 4 2 2 2 2 2 2 4 2 2" xfId="22480" xr:uid="{EE279787-A983-45AF-B430-D38CA97C3453}"/>
    <cellStyle name="Comma 2 4 2 2 2 2 2 2 4 2 2 2" xfId="47112" xr:uid="{8E2857B1-B01B-4154-8A9F-5ACB979DED1C}"/>
    <cellStyle name="Comma 2 4 2 2 2 2 2 2 4 2 3" xfId="34796" xr:uid="{BCBB9006-291C-43EE-B6AA-93DED13D392E}"/>
    <cellStyle name="Comma 2 4 2 2 2 2 2 2 4 3" xfId="16322" xr:uid="{3F70E2BE-6D35-4995-8DEA-4648CFF49C89}"/>
    <cellStyle name="Comma 2 4 2 2 2 2 2 2 4 3 2" xfId="40954" xr:uid="{8CB3BD97-B459-41AE-BCDB-2135AA270550}"/>
    <cellStyle name="Comma 2 4 2 2 2 2 2 2 4 4" xfId="28638" xr:uid="{06C62B5B-D825-40CE-8A3E-76A07DF6D03C}"/>
    <cellStyle name="Comma 2 4 2 2 2 2 2 2 5" xfId="7085" xr:uid="{9E5206EE-42E1-4B3D-BFC5-56F2ED162A8F}"/>
    <cellStyle name="Comma 2 4 2 2 2 2 2 2 5 2" xfId="19401" xr:uid="{BBCF8B97-DA6D-4349-8550-75A430222B39}"/>
    <cellStyle name="Comma 2 4 2 2 2 2 2 2 5 2 2" xfId="44033" xr:uid="{06645D2B-9BC2-44B9-A0E6-EDB40DF72B6C}"/>
    <cellStyle name="Comma 2 4 2 2 2 2 2 2 5 3" xfId="31717" xr:uid="{1BB5699B-096E-459E-B849-68F7D14D33E7}"/>
    <cellStyle name="Comma 2 4 2 2 2 2 2 2 6" xfId="13243" xr:uid="{117EE59C-171C-4C26-A16F-4E6C9BF1987A}"/>
    <cellStyle name="Comma 2 4 2 2 2 2 2 2 6 2" xfId="37875" xr:uid="{0AC24328-2248-4B2A-86A0-AB803BB9E255}"/>
    <cellStyle name="Comma 2 4 2 2 2 2 2 2 7" xfId="25559" xr:uid="{D60559B9-AD35-4BC9-A07E-967534B31281}"/>
    <cellStyle name="Comma 2 4 2 2 2 2 2 3" xfId="1301" xr:uid="{BC0C206A-F10F-4CF6-9A2F-576150FAF365}"/>
    <cellStyle name="Comma 2 4 2 2 2 2 2 3 2" xfId="2847" xr:uid="{E232B3B9-01A5-4E31-AF0F-E857B0B3B8D8}"/>
    <cellStyle name="Comma 2 4 2 2 2 2 2 3 2 2" xfId="5926" xr:uid="{BB005F53-2843-46E2-BA98-432D7F801546}"/>
    <cellStyle name="Comma 2 4 2 2 2 2 2 3 2 2 2" xfId="12084" xr:uid="{E78F252E-04FE-43B1-A9C1-58ABEF5326F0}"/>
    <cellStyle name="Comma 2 4 2 2 2 2 2 3 2 2 2 2" xfId="24400" xr:uid="{8B9BAA4B-E389-44F0-AB74-3315DBB532FE}"/>
    <cellStyle name="Comma 2 4 2 2 2 2 2 3 2 2 2 2 2" xfId="49032" xr:uid="{D9208387-CDC6-4890-A416-5FD4870A6789}"/>
    <cellStyle name="Comma 2 4 2 2 2 2 2 3 2 2 2 3" xfId="36716" xr:uid="{CA9D412C-409D-4E08-A275-9241FC401FD0}"/>
    <cellStyle name="Comma 2 4 2 2 2 2 2 3 2 2 3" xfId="18242" xr:uid="{41B9E347-4743-4795-BE74-B837ACC05133}"/>
    <cellStyle name="Comma 2 4 2 2 2 2 2 3 2 2 3 2" xfId="42874" xr:uid="{FD87B83B-2023-4678-8810-ACDD7F97026D}"/>
    <cellStyle name="Comma 2 4 2 2 2 2 2 3 2 2 4" xfId="30558" xr:uid="{D11D7AE1-7F98-4046-91D4-B5F0C63542BB}"/>
    <cellStyle name="Comma 2 4 2 2 2 2 2 3 2 3" xfId="9005" xr:uid="{D6B8FE4A-9556-4709-B24D-CC264484DBD5}"/>
    <cellStyle name="Comma 2 4 2 2 2 2 2 3 2 3 2" xfId="21321" xr:uid="{18C5F29F-19E3-4E33-B4E7-CCC6BCE4EBBF}"/>
    <cellStyle name="Comma 2 4 2 2 2 2 2 3 2 3 2 2" xfId="45953" xr:uid="{07B23AD8-F142-4C27-83BA-03182E513981}"/>
    <cellStyle name="Comma 2 4 2 2 2 2 2 3 2 3 3" xfId="33637" xr:uid="{9E06E1CF-DE23-4237-85B2-04D838ADCA64}"/>
    <cellStyle name="Comma 2 4 2 2 2 2 2 3 2 4" xfId="15163" xr:uid="{ABC63828-5D0F-409C-8DB1-125A6965326F}"/>
    <cellStyle name="Comma 2 4 2 2 2 2 2 3 2 4 2" xfId="39795" xr:uid="{24E6DD8B-EE02-4DDB-8E90-CE05A36A680C}"/>
    <cellStyle name="Comma 2 4 2 2 2 2 2 3 2 5" xfId="27479" xr:uid="{4AA3EFC0-185D-4943-AFA6-BBD3D8A50D84}"/>
    <cellStyle name="Comma 2 4 2 2 2 2 2 3 3" xfId="4390" xr:uid="{F58E063C-80E6-4889-B588-050AA7913572}"/>
    <cellStyle name="Comma 2 4 2 2 2 2 2 3 3 2" xfId="10548" xr:uid="{EE7D34BC-7AE9-480A-B533-4720D1001376}"/>
    <cellStyle name="Comma 2 4 2 2 2 2 2 3 3 2 2" xfId="22864" xr:uid="{176E3F2F-CABE-4AC6-9BA7-A407374DBF78}"/>
    <cellStyle name="Comma 2 4 2 2 2 2 2 3 3 2 2 2" xfId="47496" xr:uid="{07618570-91E4-4A96-907C-223CAE81D7DE}"/>
    <cellStyle name="Comma 2 4 2 2 2 2 2 3 3 2 3" xfId="35180" xr:uid="{F3301E78-E5EF-42DD-96B6-79EAE288D153}"/>
    <cellStyle name="Comma 2 4 2 2 2 2 2 3 3 3" xfId="16706" xr:uid="{9BFDCF95-D731-4430-9A2B-DE8CDFBBD031}"/>
    <cellStyle name="Comma 2 4 2 2 2 2 2 3 3 3 2" xfId="41338" xr:uid="{0254452C-AC29-491E-924B-CDBB692F0970}"/>
    <cellStyle name="Comma 2 4 2 2 2 2 2 3 3 4" xfId="29022" xr:uid="{B7C0B005-47DE-4DED-8B0E-3FCD1EDB6CD8}"/>
    <cellStyle name="Comma 2 4 2 2 2 2 2 3 4" xfId="7469" xr:uid="{6EC2E839-9838-40A2-AF33-3D3E76ED3F41}"/>
    <cellStyle name="Comma 2 4 2 2 2 2 2 3 4 2" xfId="19785" xr:uid="{D0B100B1-F65A-405A-858B-A71C2012BCF7}"/>
    <cellStyle name="Comma 2 4 2 2 2 2 2 3 4 2 2" xfId="44417" xr:uid="{75D17BAA-E5C1-4054-AB3C-67D97D5A297B}"/>
    <cellStyle name="Comma 2 4 2 2 2 2 2 3 4 3" xfId="32101" xr:uid="{615C9AA4-2BF1-4656-AE6B-691D41C543E2}"/>
    <cellStyle name="Comma 2 4 2 2 2 2 2 3 5" xfId="13627" xr:uid="{8253278B-8D95-4CB3-80F0-DE1C209C1816}"/>
    <cellStyle name="Comma 2 4 2 2 2 2 2 3 5 2" xfId="38259" xr:uid="{DE18BAE7-8A56-4E60-AE84-FD45A5842F3C}"/>
    <cellStyle name="Comma 2 4 2 2 2 2 2 3 6" xfId="25943" xr:uid="{9441066B-E83E-4263-B25B-032EECD18B26}"/>
    <cellStyle name="Comma 2 4 2 2 2 2 2 4" xfId="2079" xr:uid="{F5CB1ABD-CC49-4254-96C9-798CF07C2673}"/>
    <cellStyle name="Comma 2 4 2 2 2 2 2 4 2" xfId="5158" xr:uid="{7CE79F3D-2013-408F-A389-8DC9FE5AF2EB}"/>
    <cellStyle name="Comma 2 4 2 2 2 2 2 4 2 2" xfId="11316" xr:uid="{158AFA67-4EA1-4FC6-A965-1E75C1AED452}"/>
    <cellStyle name="Comma 2 4 2 2 2 2 2 4 2 2 2" xfId="23632" xr:uid="{CB53406E-00F9-4EC5-8E92-B163372C09EA}"/>
    <cellStyle name="Comma 2 4 2 2 2 2 2 4 2 2 2 2" xfId="48264" xr:uid="{F6EECCC5-2B96-47CB-A82D-480686087881}"/>
    <cellStyle name="Comma 2 4 2 2 2 2 2 4 2 2 3" xfId="35948" xr:uid="{54D848AB-99A7-453A-BAFA-B0CDD4A4AB7F}"/>
    <cellStyle name="Comma 2 4 2 2 2 2 2 4 2 3" xfId="17474" xr:uid="{47124F4C-9438-4E0B-8D8E-C553A928DD9D}"/>
    <cellStyle name="Comma 2 4 2 2 2 2 2 4 2 3 2" xfId="42106" xr:uid="{184DE891-A28E-4DE5-97D5-42761A006D54}"/>
    <cellStyle name="Comma 2 4 2 2 2 2 2 4 2 4" xfId="29790" xr:uid="{DEE7E05D-1D50-456B-86EE-86EE83DC7B6D}"/>
    <cellStyle name="Comma 2 4 2 2 2 2 2 4 3" xfId="8237" xr:uid="{C34C34BF-254B-4F2D-B822-0DE6DACC7430}"/>
    <cellStyle name="Comma 2 4 2 2 2 2 2 4 3 2" xfId="20553" xr:uid="{74E73C19-5AD4-466D-BCDD-22FE1FA6CCFD}"/>
    <cellStyle name="Comma 2 4 2 2 2 2 2 4 3 2 2" xfId="45185" xr:uid="{EBA0EF79-EDBA-4182-AA66-A668E805C907}"/>
    <cellStyle name="Comma 2 4 2 2 2 2 2 4 3 3" xfId="32869" xr:uid="{59E658A1-487E-4A6D-9C01-2BBFE436F894}"/>
    <cellStyle name="Comma 2 4 2 2 2 2 2 4 4" xfId="14395" xr:uid="{50866C9D-C095-44D9-AED2-AAA8E8F63C03}"/>
    <cellStyle name="Comma 2 4 2 2 2 2 2 4 4 2" xfId="39027" xr:uid="{1D284A13-D6E5-4809-BF3B-F0F3BF2BFAB7}"/>
    <cellStyle name="Comma 2 4 2 2 2 2 2 4 5" xfId="26711" xr:uid="{68EAABE2-B63B-48C9-9FC7-D302ECC8E71A}"/>
    <cellStyle name="Comma 2 4 2 2 2 2 2 5" xfId="3622" xr:uid="{EF9C8646-B255-40C1-86E8-8FB9C56CCC8F}"/>
    <cellStyle name="Comma 2 4 2 2 2 2 2 5 2" xfId="9780" xr:uid="{91DF211E-001B-4F80-B6E6-3A658591A415}"/>
    <cellStyle name="Comma 2 4 2 2 2 2 2 5 2 2" xfId="22096" xr:uid="{A080A95A-9D8A-4252-855E-53BD91E292CF}"/>
    <cellStyle name="Comma 2 4 2 2 2 2 2 5 2 2 2" xfId="46728" xr:uid="{C4EF07D0-4414-4D9D-BEF5-8625489E4318}"/>
    <cellStyle name="Comma 2 4 2 2 2 2 2 5 2 3" xfId="34412" xr:uid="{75F31B5E-C65B-46F0-A348-2AF6DF24A560}"/>
    <cellStyle name="Comma 2 4 2 2 2 2 2 5 3" xfId="15938" xr:uid="{11B9A3DB-7B2F-43CA-BA7A-5EA2B9FAD6E4}"/>
    <cellStyle name="Comma 2 4 2 2 2 2 2 5 3 2" xfId="40570" xr:uid="{9B2CD0F3-A9DD-40B2-B74A-EC2201A12B6B}"/>
    <cellStyle name="Comma 2 4 2 2 2 2 2 5 4" xfId="28254" xr:uid="{BD513605-2B8F-4FFA-9F73-972081E9C3EC}"/>
    <cellStyle name="Comma 2 4 2 2 2 2 2 6" xfId="6701" xr:uid="{32D3231B-7204-4EF3-B9B9-9AFF6EF1FF87}"/>
    <cellStyle name="Comma 2 4 2 2 2 2 2 6 2" xfId="19017" xr:uid="{342CF50F-21D8-4091-8BA1-0652BC27C29C}"/>
    <cellStyle name="Comma 2 4 2 2 2 2 2 6 2 2" xfId="43649" xr:uid="{676E5F57-6CD0-4568-9859-FC5252C1C326}"/>
    <cellStyle name="Comma 2 4 2 2 2 2 2 6 3" xfId="31333" xr:uid="{C9E1B0B5-C3F4-49FB-B8EA-B858BAEB764E}"/>
    <cellStyle name="Comma 2 4 2 2 2 2 2 7" xfId="12859" xr:uid="{DA48BC8B-38DF-4039-A04F-741E20E4530D}"/>
    <cellStyle name="Comma 2 4 2 2 2 2 2 7 2" xfId="37491" xr:uid="{4B2922EC-66C1-4489-9FA1-54CC1A01623C}"/>
    <cellStyle name="Comma 2 4 2 2 2 2 2 8" xfId="25175" xr:uid="{002CA98E-7719-4A80-98C5-10C110C698DD}"/>
    <cellStyle name="Comma 2 4 2 2 2 2 3" xfId="725" xr:uid="{301CD4BB-BAA7-4365-A27D-996493B401B8}"/>
    <cellStyle name="Comma 2 4 2 2 2 2 3 2" xfId="1493" xr:uid="{72CB90A6-A6AC-4462-8A05-8F4A9D814F9A}"/>
    <cellStyle name="Comma 2 4 2 2 2 2 3 2 2" xfId="3039" xr:uid="{4C34E5FC-33D8-4797-8720-7CFECC9572FF}"/>
    <cellStyle name="Comma 2 4 2 2 2 2 3 2 2 2" xfId="6118" xr:uid="{FADD2F5D-3F83-422D-807F-920CCDADA223}"/>
    <cellStyle name="Comma 2 4 2 2 2 2 3 2 2 2 2" xfId="12276" xr:uid="{814F6E4D-0C06-4132-B230-B25F8170BC76}"/>
    <cellStyle name="Comma 2 4 2 2 2 2 3 2 2 2 2 2" xfId="24592" xr:uid="{84C5769B-02E1-4E1D-AD09-2DF29C93E256}"/>
    <cellStyle name="Comma 2 4 2 2 2 2 3 2 2 2 2 2 2" xfId="49224" xr:uid="{3CCE2441-5370-4236-ADA4-525CCCC1FBCB}"/>
    <cellStyle name="Comma 2 4 2 2 2 2 3 2 2 2 2 3" xfId="36908" xr:uid="{19271660-6A7D-45CE-B20E-7A70701DBB9A}"/>
    <cellStyle name="Comma 2 4 2 2 2 2 3 2 2 2 3" xfId="18434" xr:uid="{4E633250-7082-4432-BEFB-C8C64BFCE4C9}"/>
    <cellStyle name="Comma 2 4 2 2 2 2 3 2 2 2 3 2" xfId="43066" xr:uid="{7B681503-0D9C-4A30-8FD0-1006258E5923}"/>
    <cellStyle name="Comma 2 4 2 2 2 2 3 2 2 2 4" xfId="30750" xr:uid="{9573E3C4-B029-466C-8764-26DC147DC0B4}"/>
    <cellStyle name="Comma 2 4 2 2 2 2 3 2 2 3" xfId="9197" xr:uid="{367A170F-DEF7-4792-804C-32AC271330EA}"/>
    <cellStyle name="Comma 2 4 2 2 2 2 3 2 2 3 2" xfId="21513" xr:uid="{ADA9463D-A284-469F-A882-9B8A9838293F}"/>
    <cellStyle name="Comma 2 4 2 2 2 2 3 2 2 3 2 2" xfId="46145" xr:uid="{CF01202D-D015-4CEA-B072-1CA13743EA0C}"/>
    <cellStyle name="Comma 2 4 2 2 2 2 3 2 2 3 3" xfId="33829" xr:uid="{DBFDA04E-BB43-4E49-A86D-B26A2F806189}"/>
    <cellStyle name="Comma 2 4 2 2 2 2 3 2 2 4" xfId="15355" xr:uid="{2880541C-7202-4423-A343-2BD0C8312B17}"/>
    <cellStyle name="Comma 2 4 2 2 2 2 3 2 2 4 2" xfId="39987" xr:uid="{DDE1CFAC-E3A5-403A-9098-4213F390ACF0}"/>
    <cellStyle name="Comma 2 4 2 2 2 2 3 2 2 5" xfId="27671" xr:uid="{45AB924F-F073-42FC-BCFA-590B046EF4FD}"/>
    <cellStyle name="Comma 2 4 2 2 2 2 3 2 3" xfId="4582" xr:uid="{230A5A41-9C96-4944-9172-74F42C3AEFDE}"/>
    <cellStyle name="Comma 2 4 2 2 2 2 3 2 3 2" xfId="10740" xr:uid="{92E2F53B-ECE9-4B24-B91B-FCFDC4437F3B}"/>
    <cellStyle name="Comma 2 4 2 2 2 2 3 2 3 2 2" xfId="23056" xr:uid="{8532ACD2-558F-407D-9E24-8AC9B7FACAB1}"/>
    <cellStyle name="Comma 2 4 2 2 2 2 3 2 3 2 2 2" xfId="47688" xr:uid="{45BA4884-D575-4F38-A6DE-C7A18C7BF0C5}"/>
    <cellStyle name="Comma 2 4 2 2 2 2 3 2 3 2 3" xfId="35372" xr:uid="{B93F64E6-61F9-4DC2-B9C5-E665178622B5}"/>
    <cellStyle name="Comma 2 4 2 2 2 2 3 2 3 3" xfId="16898" xr:uid="{760F6541-EC77-45D8-81E2-8233518A08E1}"/>
    <cellStyle name="Comma 2 4 2 2 2 2 3 2 3 3 2" xfId="41530" xr:uid="{63581FCE-D53B-4B29-869E-92EA76DF29A1}"/>
    <cellStyle name="Comma 2 4 2 2 2 2 3 2 3 4" xfId="29214" xr:uid="{D509F63E-4074-46A9-A213-959A46F16770}"/>
    <cellStyle name="Comma 2 4 2 2 2 2 3 2 4" xfId="7661" xr:uid="{A68A75DE-8512-4A20-B7DD-BDD1E0CB368E}"/>
    <cellStyle name="Comma 2 4 2 2 2 2 3 2 4 2" xfId="19977" xr:uid="{54075D29-5412-4AB7-AF82-D9C3A4143605}"/>
    <cellStyle name="Comma 2 4 2 2 2 2 3 2 4 2 2" xfId="44609" xr:uid="{BD52D62D-985A-4699-8975-8574EFF4BBAD}"/>
    <cellStyle name="Comma 2 4 2 2 2 2 3 2 4 3" xfId="32293" xr:uid="{09AAA1C9-4564-48C0-8D5B-488C3A0E4CE5}"/>
    <cellStyle name="Comma 2 4 2 2 2 2 3 2 5" xfId="13819" xr:uid="{4999FD1F-C366-4BD4-AB30-A0DE43032726}"/>
    <cellStyle name="Comma 2 4 2 2 2 2 3 2 5 2" xfId="38451" xr:uid="{EDFCC78E-1564-4CA8-BBF1-A743D07FA10A}"/>
    <cellStyle name="Comma 2 4 2 2 2 2 3 2 6" xfId="26135" xr:uid="{BE711ED2-D29F-4839-A780-E1A2070416FF}"/>
    <cellStyle name="Comma 2 4 2 2 2 2 3 3" xfId="2271" xr:uid="{50AD50E7-3AF7-4778-80A9-EDF291BCA13C}"/>
    <cellStyle name="Comma 2 4 2 2 2 2 3 3 2" xfId="5350" xr:uid="{C9CF928E-4353-4AE4-B0A5-2331B3C15823}"/>
    <cellStyle name="Comma 2 4 2 2 2 2 3 3 2 2" xfId="11508" xr:uid="{F3D5AEE6-17AE-4988-A7BB-1C1D78AA7C4D}"/>
    <cellStyle name="Comma 2 4 2 2 2 2 3 3 2 2 2" xfId="23824" xr:uid="{B3634D35-2266-4ABD-B9EF-B687E6B0D98A}"/>
    <cellStyle name="Comma 2 4 2 2 2 2 3 3 2 2 2 2" xfId="48456" xr:uid="{1A925892-6CD6-4C07-9B66-395840FD9954}"/>
    <cellStyle name="Comma 2 4 2 2 2 2 3 3 2 2 3" xfId="36140" xr:uid="{5E90C8AA-8ABD-4398-BC4C-D46B1EB93AE2}"/>
    <cellStyle name="Comma 2 4 2 2 2 2 3 3 2 3" xfId="17666" xr:uid="{90B17BFA-9AAF-4A11-A8A1-0F507DFE22FF}"/>
    <cellStyle name="Comma 2 4 2 2 2 2 3 3 2 3 2" xfId="42298" xr:uid="{9668D8FF-2106-4EBB-BCF0-424A021CED1B}"/>
    <cellStyle name="Comma 2 4 2 2 2 2 3 3 2 4" xfId="29982" xr:uid="{52F3F757-DB25-4947-A8FE-E985E27AAB59}"/>
    <cellStyle name="Comma 2 4 2 2 2 2 3 3 3" xfId="8429" xr:uid="{6AF2FC0C-A6B8-405D-B539-F1EC4B69B38F}"/>
    <cellStyle name="Comma 2 4 2 2 2 2 3 3 3 2" xfId="20745" xr:uid="{4FF349CD-6A07-496E-B25C-3C2AB17A9D13}"/>
    <cellStyle name="Comma 2 4 2 2 2 2 3 3 3 2 2" xfId="45377" xr:uid="{8D50C540-A6CC-40CA-A26A-871F4D3ACB02}"/>
    <cellStyle name="Comma 2 4 2 2 2 2 3 3 3 3" xfId="33061" xr:uid="{36105FEB-16EF-48B8-A141-7AF50D9E25A9}"/>
    <cellStyle name="Comma 2 4 2 2 2 2 3 3 4" xfId="14587" xr:uid="{FE9E54F1-E45D-4F50-84F3-0616050B6458}"/>
    <cellStyle name="Comma 2 4 2 2 2 2 3 3 4 2" xfId="39219" xr:uid="{B78061FB-86EA-4BB4-A5C2-38A91799487F}"/>
    <cellStyle name="Comma 2 4 2 2 2 2 3 3 5" xfId="26903" xr:uid="{68DFAD91-565E-417A-9705-870B495A09AC}"/>
    <cellStyle name="Comma 2 4 2 2 2 2 3 4" xfId="3814" xr:uid="{58290600-83A0-4A00-A7BB-8954FBEE22B5}"/>
    <cellStyle name="Comma 2 4 2 2 2 2 3 4 2" xfId="9972" xr:uid="{3D026EB3-C1BD-4E5F-91A2-9AC249D5BE67}"/>
    <cellStyle name="Comma 2 4 2 2 2 2 3 4 2 2" xfId="22288" xr:uid="{8E4268C4-06D1-48E6-80B7-C7DD088305DF}"/>
    <cellStyle name="Comma 2 4 2 2 2 2 3 4 2 2 2" xfId="46920" xr:uid="{B5C50BA9-85C7-4B77-B127-64D4B00B1EF4}"/>
    <cellStyle name="Comma 2 4 2 2 2 2 3 4 2 3" xfId="34604" xr:uid="{0D3CEEA3-BEA9-4E87-8BBB-8D4D96BFCA19}"/>
    <cellStyle name="Comma 2 4 2 2 2 2 3 4 3" xfId="16130" xr:uid="{945561BE-62E9-4426-A7E5-18B77908296F}"/>
    <cellStyle name="Comma 2 4 2 2 2 2 3 4 3 2" xfId="40762" xr:uid="{7D2EC301-C5BF-41F1-AA15-90A4F06F49D8}"/>
    <cellStyle name="Comma 2 4 2 2 2 2 3 4 4" xfId="28446" xr:uid="{92EF27E4-F808-4CEB-8A10-23F6919C354B}"/>
    <cellStyle name="Comma 2 4 2 2 2 2 3 5" xfId="6893" xr:uid="{B68EC7CF-369D-4582-8F6F-2D055099ACE2}"/>
    <cellStyle name="Comma 2 4 2 2 2 2 3 5 2" xfId="19209" xr:uid="{72FCFB6C-D3C0-47D2-BF4E-3D4141EF107F}"/>
    <cellStyle name="Comma 2 4 2 2 2 2 3 5 2 2" xfId="43841" xr:uid="{7E9FE841-374B-4EFF-9AF0-19470F7E46DC}"/>
    <cellStyle name="Comma 2 4 2 2 2 2 3 5 3" xfId="31525" xr:uid="{305A368C-13D4-4403-BC45-D814BA7140F1}"/>
    <cellStyle name="Comma 2 4 2 2 2 2 3 6" xfId="13051" xr:uid="{AC1C7F6C-E4EB-4CE7-857D-6A0EC2C76C6C}"/>
    <cellStyle name="Comma 2 4 2 2 2 2 3 6 2" xfId="37683" xr:uid="{06397040-853D-4E17-8D9B-B85BBF53DEEE}"/>
    <cellStyle name="Comma 2 4 2 2 2 2 3 7" xfId="25367" xr:uid="{59026EE9-4C3C-4C31-ABD2-93A25E3C7804}"/>
    <cellStyle name="Comma 2 4 2 2 2 2 4" xfId="1109" xr:uid="{C65A6CF1-2049-4DE7-99EF-BB89D166DDA5}"/>
    <cellStyle name="Comma 2 4 2 2 2 2 4 2" xfId="2655" xr:uid="{4DB7844A-CF77-49EC-B07B-6CCABB0EBFA6}"/>
    <cellStyle name="Comma 2 4 2 2 2 2 4 2 2" xfId="5734" xr:uid="{36E7745D-717F-4593-99AF-9ADB95C7A974}"/>
    <cellStyle name="Comma 2 4 2 2 2 2 4 2 2 2" xfId="11892" xr:uid="{5155AAEB-8B1F-4D2F-8FC1-8093496BF263}"/>
    <cellStyle name="Comma 2 4 2 2 2 2 4 2 2 2 2" xfId="24208" xr:uid="{EBCFECF4-DC3B-4424-8C67-56A24F602F22}"/>
    <cellStyle name="Comma 2 4 2 2 2 2 4 2 2 2 2 2" xfId="48840" xr:uid="{85CF3699-1C17-4D6D-80D1-4BA39B3C58FA}"/>
    <cellStyle name="Comma 2 4 2 2 2 2 4 2 2 2 3" xfId="36524" xr:uid="{4E1F527E-115D-475B-A3A7-6986AB87C770}"/>
    <cellStyle name="Comma 2 4 2 2 2 2 4 2 2 3" xfId="18050" xr:uid="{F9E9549D-E329-4C7D-84D4-7D08FB0DC122}"/>
    <cellStyle name="Comma 2 4 2 2 2 2 4 2 2 3 2" xfId="42682" xr:uid="{49217211-DB3C-4E45-9D04-39C43D96930F}"/>
    <cellStyle name="Comma 2 4 2 2 2 2 4 2 2 4" xfId="30366" xr:uid="{AE09AD93-6D19-4829-91CA-BAEE7273D8D2}"/>
    <cellStyle name="Comma 2 4 2 2 2 2 4 2 3" xfId="8813" xr:uid="{3E2C656B-66F9-465A-BB46-60285D5B4759}"/>
    <cellStyle name="Comma 2 4 2 2 2 2 4 2 3 2" xfId="21129" xr:uid="{620F5034-AC23-4CD5-B0DF-BC0137B0E8B7}"/>
    <cellStyle name="Comma 2 4 2 2 2 2 4 2 3 2 2" xfId="45761" xr:uid="{FF837E0C-6781-4A87-9290-3812CB7A43F3}"/>
    <cellStyle name="Comma 2 4 2 2 2 2 4 2 3 3" xfId="33445" xr:uid="{980810C0-4D4C-4A6A-ACFB-175818AB1703}"/>
    <cellStyle name="Comma 2 4 2 2 2 2 4 2 4" xfId="14971" xr:uid="{FED362E2-A30E-4A85-8496-FCB6DF7C5CD6}"/>
    <cellStyle name="Comma 2 4 2 2 2 2 4 2 4 2" xfId="39603" xr:uid="{4636ACF6-B4CF-4604-B1A6-CDCAB22BA39C}"/>
    <cellStyle name="Comma 2 4 2 2 2 2 4 2 5" xfId="27287" xr:uid="{73F3AC91-DA94-4412-B18E-15024654D82A}"/>
    <cellStyle name="Comma 2 4 2 2 2 2 4 3" xfId="4198" xr:uid="{3FF0E3B1-2AB4-4A90-B01F-C5A2662F6B41}"/>
    <cellStyle name="Comma 2 4 2 2 2 2 4 3 2" xfId="10356" xr:uid="{244E2F7D-E1B5-409C-9C8F-E0DA77434803}"/>
    <cellStyle name="Comma 2 4 2 2 2 2 4 3 2 2" xfId="22672" xr:uid="{345F3103-3F3F-4EA4-8730-42773C563F28}"/>
    <cellStyle name="Comma 2 4 2 2 2 2 4 3 2 2 2" xfId="47304" xr:uid="{460447C9-B23B-4B2D-98D9-83682308A8E2}"/>
    <cellStyle name="Comma 2 4 2 2 2 2 4 3 2 3" xfId="34988" xr:uid="{CDE86053-CDE8-4662-9E93-BA564F5A30A6}"/>
    <cellStyle name="Comma 2 4 2 2 2 2 4 3 3" xfId="16514" xr:uid="{4E96AB4E-6CE7-4B2E-87F4-A77BE13085A4}"/>
    <cellStyle name="Comma 2 4 2 2 2 2 4 3 3 2" xfId="41146" xr:uid="{66E444BB-DD6D-4323-B539-A835C2423A62}"/>
    <cellStyle name="Comma 2 4 2 2 2 2 4 3 4" xfId="28830" xr:uid="{AABFE595-3A2D-4EC1-A9A8-586158B2FAD7}"/>
    <cellStyle name="Comma 2 4 2 2 2 2 4 4" xfId="7277" xr:uid="{73172D26-DB04-43C5-A24C-FC954A827CBA}"/>
    <cellStyle name="Comma 2 4 2 2 2 2 4 4 2" xfId="19593" xr:uid="{F9D0720E-8A14-4F74-A2D7-B8A46F42B6AC}"/>
    <cellStyle name="Comma 2 4 2 2 2 2 4 4 2 2" xfId="44225" xr:uid="{0B16160D-D830-4B4D-8232-9BCA3F3577E5}"/>
    <cellStyle name="Comma 2 4 2 2 2 2 4 4 3" xfId="31909" xr:uid="{516D1584-0555-4BD7-9C37-8E3DAFB469D5}"/>
    <cellStyle name="Comma 2 4 2 2 2 2 4 5" xfId="13435" xr:uid="{FA950D56-58FD-48DD-8174-A85A4397B933}"/>
    <cellStyle name="Comma 2 4 2 2 2 2 4 5 2" xfId="38067" xr:uid="{E64FBAC8-4984-4D17-B3DB-781FF8FEA2E9}"/>
    <cellStyle name="Comma 2 4 2 2 2 2 4 6" xfId="25751" xr:uid="{3139462C-0D04-4D5F-BD02-C03EEF1C62EA}"/>
    <cellStyle name="Comma 2 4 2 2 2 2 5" xfId="1887" xr:uid="{D76F1775-8D53-4DD4-A0A1-932B28010B0B}"/>
    <cellStyle name="Comma 2 4 2 2 2 2 5 2" xfId="4966" xr:uid="{88C80217-077E-459A-BD71-95ECC380A2EC}"/>
    <cellStyle name="Comma 2 4 2 2 2 2 5 2 2" xfId="11124" xr:uid="{0AFF6119-B2B6-4D7F-83D5-BB69E4ABC2E2}"/>
    <cellStyle name="Comma 2 4 2 2 2 2 5 2 2 2" xfId="23440" xr:uid="{0175F160-5F51-44D4-B75C-DBE19A19CCDD}"/>
    <cellStyle name="Comma 2 4 2 2 2 2 5 2 2 2 2" xfId="48072" xr:uid="{F9C71F36-C261-4915-9250-3F538EA5C0E4}"/>
    <cellStyle name="Comma 2 4 2 2 2 2 5 2 2 3" xfId="35756" xr:uid="{DC88380C-C5AD-4895-916A-D43D65EDCB76}"/>
    <cellStyle name="Comma 2 4 2 2 2 2 5 2 3" xfId="17282" xr:uid="{701B3A15-F304-455C-B14D-7F7ED2A779F4}"/>
    <cellStyle name="Comma 2 4 2 2 2 2 5 2 3 2" xfId="41914" xr:uid="{0B12E710-8574-4066-8A22-AE0B45F98C0B}"/>
    <cellStyle name="Comma 2 4 2 2 2 2 5 2 4" xfId="29598" xr:uid="{555A2BEF-FAF6-482A-A135-5999ED5DEC53}"/>
    <cellStyle name="Comma 2 4 2 2 2 2 5 3" xfId="8045" xr:uid="{8079B437-E939-4CBA-9021-538583F746F2}"/>
    <cellStyle name="Comma 2 4 2 2 2 2 5 3 2" xfId="20361" xr:uid="{6FAF354F-26B3-41DC-942C-28A280BFC6D9}"/>
    <cellStyle name="Comma 2 4 2 2 2 2 5 3 2 2" xfId="44993" xr:uid="{7B57B05C-7FD5-47D2-BFF1-FB11952C91AB}"/>
    <cellStyle name="Comma 2 4 2 2 2 2 5 3 3" xfId="32677" xr:uid="{D15E80C0-9C5A-4699-B41B-79CF6A90D905}"/>
    <cellStyle name="Comma 2 4 2 2 2 2 5 4" xfId="14203" xr:uid="{F0EFC1CF-45BC-424F-80C2-97213A5C17B4}"/>
    <cellStyle name="Comma 2 4 2 2 2 2 5 4 2" xfId="38835" xr:uid="{050E03A2-FAB5-41A6-940E-628C910563B8}"/>
    <cellStyle name="Comma 2 4 2 2 2 2 5 5" xfId="26519" xr:uid="{C2B210AE-A798-4BD8-8BFA-B38EF61EC2C5}"/>
    <cellStyle name="Comma 2 4 2 2 2 2 6" xfId="3430" xr:uid="{AB891FFB-7913-4E3C-A0DC-6F04474D11B4}"/>
    <cellStyle name="Comma 2 4 2 2 2 2 6 2" xfId="9588" xr:uid="{5F687141-783B-4629-BABA-9E7595911815}"/>
    <cellStyle name="Comma 2 4 2 2 2 2 6 2 2" xfId="21904" xr:uid="{2A4F07DC-0B19-42F1-891D-35708210B515}"/>
    <cellStyle name="Comma 2 4 2 2 2 2 6 2 2 2" xfId="46536" xr:uid="{4B2C81F9-D489-4EAF-8DF8-CEF3F58200F9}"/>
    <cellStyle name="Comma 2 4 2 2 2 2 6 2 3" xfId="34220" xr:uid="{63BBBD6A-E84E-4929-9FBD-C0ED51E7F42E}"/>
    <cellStyle name="Comma 2 4 2 2 2 2 6 3" xfId="15746" xr:uid="{4D6C32FC-1149-4173-ADF0-C49B9BF1F4B1}"/>
    <cellStyle name="Comma 2 4 2 2 2 2 6 3 2" xfId="40378" xr:uid="{A3AA8A4A-A863-4142-88B8-5FE82D143583}"/>
    <cellStyle name="Comma 2 4 2 2 2 2 6 4" xfId="28062" xr:uid="{FF1E039D-B890-4EE0-B65A-B73BBFF49414}"/>
    <cellStyle name="Comma 2 4 2 2 2 2 7" xfId="6509" xr:uid="{7D286285-2F9D-430F-AE91-739C9EFF61D8}"/>
    <cellStyle name="Comma 2 4 2 2 2 2 7 2" xfId="18825" xr:uid="{73779F9A-492A-4D61-A708-85FEEA3ECFBD}"/>
    <cellStyle name="Comma 2 4 2 2 2 2 7 2 2" xfId="43457" xr:uid="{ADB0DDD2-B24C-4231-BF55-A5D76A8AA947}"/>
    <cellStyle name="Comma 2 4 2 2 2 2 7 3" xfId="31141" xr:uid="{F0A66754-9884-4AD7-9F5E-F6839CDB7DB1}"/>
    <cellStyle name="Comma 2 4 2 2 2 2 8" xfId="12667" xr:uid="{EEDE14EA-AB06-42D4-8D23-B2457A19F38C}"/>
    <cellStyle name="Comma 2 4 2 2 2 2 8 2" xfId="37299" xr:uid="{AD3ABFC3-16AB-48EA-955A-2F442C5A77D1}"/>
    <cellStyle name="Comma 2 4 2 2 2 2 9" xfId="24983" xr:uid="{C57D3685-064E-4CD2-88F2-5C7C8ED3A0CF}"/>
    <cellStyle name="Comma 2 4 2 2 2 3" xfId="437" xr:uid="{2658B3F1-0D2C-4CCD-8DBF-6A8EA9E8174D}"/>
    <cellStyle name="Comma 2 4 2 2 2 3 2" xfId="821" xr:uid="{65875137-07C8-43CD-9994-DE69E6530B7D}"/>
    <cellStyle name="Comma 2 4 2 2 2 3 2 2" xfId="1589" xr:uid="{3747954A-8D69-4FEA-9015-27CB2769E991}"/>
    <cellStyle name="Comma 2 4 2 2 2 3 2 2 2" xfId="3135" xr:uid="{10AC68E1-7EB8-4440-9D95-2CEF00D49E3B}"/>
    <cellStyle name="Comma 2 4 2 2 2 3 2 2 2 2" xfId="6214" xr:uid="{859C1D52-DA00-4B33-93CD-51D70EA88925}"/>
    <cellStyle name="Comma 2 4 2 2 2 3 2 2 2 2 2" xfId="12372" xr:uid="{70F61B07-1942-4CF9-8D79-F9C1EE190D98}"/>
    <cellStyle name="Comma 2 4 2 2 2 3 2 2 2 2 2 2" xfId="24688" xr:uid="{AA1008EA-2C8F-48CB-8272-92532491F29E}"/>
    <cellStyle name="Comma 2 4 2 2 2 3 2 2 2 2 2 2 2" xfId="49320" xr:uid="{0278C8B7-454B-45BE-86B0-115A04C38FED}"/>
    <cellStyle name="Comma 2 4 2 2 2 3 2 2 2 2 2 3" xfId="37004" xr:uid="{A2174373-740B-4512-A579-2533DB6655FC}"/>
    <cellStyle name="Comma 2 4 2 2 2 3 2 2 2 2 3" xfId="18530" xr:uid="{148B403E-292B-401D-A902-F14C5AAEB798}"/>
    <cellStyle name="Comma 2 4 2 2 2 3 2 2 2 2 3 2" xfId="43162" xr:uid="{26DA5F46-A62D-43F5-9C64-80589F3F80F6}"/>
    <cellStyle name="Comma 2 4 2 2 2 3 2 2 2 2 4" xfId="30846" xr:uid="{D566DCA0-6C58-44FA-B2C1-9063C2CD2AA2}"/>
    <cellStyle name="Comma 2 4 2 2 2 3 2 2 2 3" xfId="9293" xr:uid="{6B77CD35-206B-4962-9665-9AAB294BC00E}"/>
    <cellStyle name="Comma 2 4 2 2 2 3 2 2 2 3 2" xfId="21609" xr:uid="{1E78F34E-E3F3-4BAA-9105-FCE6BB157F3F}"/>
    <cellStyle name="Comma 2 4 2 2 2 3 2 2 2 3 2 2" xfId="46241" xr:uid="{305065E8-41EA-4E04-9943-E33B7B3966C2}"/>
    <cellStyle name="Comma 2 4 2 2 2 3 2 2 2 3 3" xfId="33925" xr:uid="{F16C1486-D2E8-43EC-922A-866BA4ECA08F}"/>
    <cellStyle name="Comma 2 4 2 2 2 3 2 2 2 4" xfId="15451" xr:uid="{0806BFA6-F9F6-48EF-AA2D-87DFD003AE71}"/>
    <cellStyle name="Comma 2 4 2 2 2 3 2 2 2 4 2" xfId="40083" xr:uid="{182AFF80-C1CB-4176-AEFF-14043CC7B63F}"/>
    <cellStyle name="Comma 2 4 2 2 2 3 2 2 2 5" xfId="27767" xr:uid="{10E9DD11-3A87-4AC8-8248-2757A95314BA}"/>
    <cellStyle name="Comma 2 4 2 2 2 3 2 2 3" xfId="4678" xr:uid="{DE60D40A-4F1A-42B2-AEB4-52AD3806C32B}"/>
    <cellStyle name="Comma 2 4 2 2 2 3 2 2 3 2" xfId="10836" xr:uid="{C5A928F8-5A5F-404B-9450-A6BE5FB35387}"/>
    <cellStyle name="Comma 2 4 2 2 2 3 2 2 3 2 2" xfId="23152" xr:uid="{570EA757-C6A0-4C8B-AE2C-E25FA5A559FF}"/>
    <cellStyle name="Comma 2 4 2 2 2 3 2 2 3 2 2 2" xfId="47784" xr:uid="{38F10BBA-AD2A-45B2-9043-5B1113709DE7}"/>
    <cellStyle name="Comma 2 4 2 2 2 3 2 2 3 2 3" xfId="35468" xr:uid="{D44D15EF-BF18-487D-8841-C5E7F7FB9E94}"/>
    <cellStyle name="Comma 2 4 2 2 2 3 2 2 3 3" xfId="16994" xr:uid="{A5B75A2D-F3EA-458E-8BBE-9D55B7EC2A7A}"/>
    <cellStyle name="Comma 2 4 2 2 2 3 2 2 3 3 2" xfId="41626" xr:uid="{BE60B391-1D4A-4635-BA6A-89DB6E3BB59D}"/>
    <cellStyle name="Comma 2 4 2 2 2 3 2 2 3 4" xfId="29310" xr:uid="{CE8100FC-748F-44D1-9505-BDEA5A83AA1C}"/>
    <cellStyle name="Comma 2 4 2 2 2 3 2 2 4" xfId="7757" xr:uid="{91DB7CFB-CE92-43D8-9AE9-885F9962ACD6}"/>
    <cellStyle name="Comma 2 4 2 2 2 3 2 2 4 2" xfId="20073" xr:uid="{A7246DC6-671E-4F76-9F69-EE44AD63E46D}"/>
    <cellStyle name="Comma 2 4 2 2 2 3 2 2 4 2 2" xfId="44705" xr:uid="{8726B783-15FF-4730-9D5B-1C2B2DE20B7B}"/>
    <cellStyle name="Comma 2 4 2 2 2 3 2 2 4 3" xfId="32389" xr:uid="{1CA71423-E9AF-4E6A-A3DD-92BD09A5F465}"/>
    <cellStyle name="Comma 2 4 2 2 2 3 2 2 5" xfId="13915" xr:uid="{AEAFD951-5300-4753-A78A-2C050E1A2B07}"/>
    <cellStyle name="Comma 2 4 2 2 2 3 2 2 5 2" xfId="38547" xr:uid="{4657F5E6-00B0-46D7-97AE-DCFA49EAAB7E}"/>
    <cellStyle name="Comma 2 4 2 2 2 3 2 2 6" xfId="26231" xr:uid="{4398564C-1868-475C-A0D9-CE465B63190E}"/>
    <cellStyle name="Comma 2 4 2 2 2 3 2 3" xfId="2367" xr:uid="{7DDAC622-E382-4227-96AE-969938FB556C}"/>
    <cellStyle name="Comma 2 4 2 2 2 3 2 3 2" xfId="5446" xr:uid="{27EF09CF-73B2-4630-BA38-A88EE7493C76}"/>
    <cellStyle name="Comma 2 4 2 2 2 3 2 3 2 2" xfId="11604" xr:uid="{854C7AFB-1D7A-4B90-9215-BC1824383849}"/>
    <cellStyle name="Comma 2 4 2 2 2 3 2 3 2 2 2" xfId="23920" xr:uid="{BF779291-2CFF-4BFB-A7E5-6FC25138EC46}"/>
    <cellStyle name="Comma 2 4 2 2 2 3 2 3 2 2 2 2" xfId="48552" xr:uid="{0798CD4C-F0AC-4C57-80BC-E288A30BD878}"/>
    <cellStyle name="Comma 2 4 2 2 2 3 2 3 2 2 3" xfId="36236" xr:uid="{C898B672-86E1-419F-B911-AE4F739CEBCB}"/>
    <cellStyle name="Comma 2 4 2 2 2 3 2 3 2 3" xfId="17762" xr:uid="{C80D3B2D-EB6F-40A0-ACD6-7667144C5752}"/>
    <cellStyle name="Comma 2 4 2 2 2 3 2 3 2 3 2" xfId="42394" xr:uid="{BD6B205E-06CC-4329-B66D-8857A02FBE2F}"/>
    <cellStyle name="Comma 2 4 2 2 2 3 2 3 2 4" xfId="30078" xr:uid="{AA8016F9-FB5F-4903-B879-A24138CF67EB}"/>
    <cellStyle name="Comma 2 4 2 2 2 3 2 3 3" xfId="8525" xr:uid="{BE42261E-1ACA-4EDD-8174-7844CB87519A}"/>
    <cellStyle name="Comma 2 4 2 2 2 3 2 3 3 2" xfId="20841" xr:uid="{B358A197-C39D-4672-92B9-E7C2E1A5C87B}"/>
    <cellStyle name="Comma 2 4 2 2 2 3 2 3 3 2 2" xfId="45473" xr:uid="{53157F74-E973-4855-A08F-29A040F468C6}"/>
    <cellStyle name="Comma 2 4 2 2 2 3 2 3 3 3" xfId="33157" xr:uid="{3AF257CB-96B3-45FA-B32C-AFE738C4AB6F}"/>
    <cellStyle name="Comma 2 4 2 2 2 3 2 3 4" xfId="14683" xr:uid="{B1728762-254A-48D1-A845-FAEE20BFF851}"/>
    <cellStyle name="Comma 2 4 2 2 2 3 2 3 4 2" xfId="39315" xr:uid="{023772E4-30A1-40C0-A0DE-36ADA9187F33}"/>
    <cellStyle name="Comma 2 4 2 2 2 3 2 3 5" xfId="26999" xr:uid="{FF983C49-5F8B-4809-8863-30053E66C650}"/>
    <cellStyle name="Comma 2 4 2 2 2 3 2 4" xfId="3910" xr:uid="{537704C7-7391-4FF3-B6EF-4F20E819BD10}"/>
    <cellStyle name="Comma 2 4 2 2 2 3 2 4 2" xfId="10068" xr:uid="{2AA71CCD-F60A-4A23-9934-2C4CA6A72BCD}"/>
    <cellStyle name="Comma 2 4 2 2 2 3 2 4 2 2" xfId="22384" xr:uid="{EDFD872E-377D-48BA-A2A8-E712757A6B75}"/>
    <cellStyle name="Comma 2 4 2 2 2 3 2 4 2 2 2" xfId="47016" xr:uid="{0BB790D2-34AD-4092-A150-E942CBAB1197}"/>
    <cellStyle name="Comma 2 4 2 2 2 3 2 4 2 3" xfId="34700" xr:uid="{91306EC7-D8E1-4CDF-8133-C175973151ED}"/>
    <cellStyle name="Comma 2 4 2 2 2 3 2 4 3" xfId="16226" xr:uid="{A331BA91-AA28-432D-A8B7-E4FB2406DB57}"/>
    <cellStyle name="Comma 2 4 2 2 2 3 2 4 3 2" xfId="40858" xr:uid="{A2DD15AD-DBA4-4880-B779-ED3AC3CFE759}"/>
    <cellStyle name="Comma 2 4 2 2 2 3 2 4 4" xfId="28542" xr:uid="{7C275D2D-2261-4772-81A4-56E170A9AFEC}"/>
    <cellStyle name="Comma 2 4 2 2 2 3 2 5" xfId="6989" xr:uid="{42A32DE2-C74C-4B5B-9C01-17B204494F20}"/>
    <cellStyle name="Comma 2 4 2 2 2 3 2 5 2" xfId="19305" xr:uid="{D28CC157-D439-4392-ADAC-2246F13903AB}"/>
    <cellStyle name="Comma 2 4 2 2 2 3 2 5 2 2" xfId="43937" xr:uid="{5ECBF2C4-9645-4212-905D-1E968CF36839}"/>
    <cellStyle name="Comma 2 4 2 2 2 3 2 5 3" xfId="31621" xr:uid="{C83D917D-C041-4B87-B3FF-A40851147F83}"/>
    <cellStyle name="Comma 2 4 2 2 2 3 2 6" xfId="13147" xr:uid="{872EDEDA-42BB-4E06-B54B-AD1428BF9A95}"/>
    <cellStyle name="Comma 2 4 2 2 2 3 2 6 2" xfId="37779" xr:uid="{E9951813-A4F9-45F5-8CA8-863D19D30C87}"/>
    <cellStyle name="Comma 2 4 2 2 2 3 2 7" xfId="25463" xr:uid="{4CEF12B0-0AB5-4D90-AAD8-6809B18A90AD}"/>
    <cellStyle name="Comma 2 4 2 2 2 3 3" xfId="1205" xr:uid="{60D0741D-A561-491B-BF3C-3DB1305B4768}"/>
    <cellStyle name="Comma 2 4 2 2 2 3 3 2" xfId="2751" xr:uid="{AD2094D4-4C82-4204-A0D5-7B498F6B121A}"/>
    <cellStyle name="Comma 2 4 2 2 2 3 3 2 2" xfId="5830" xr:uid="{4CF7065D-D648-4FB0-AE74-90370414A8F0}"/>
    <cellStyle name="Comma 2 4 2 2 2 3 3 2 2 2" xfId="11988" xr:uid="{2D465064-D373-44D8-A4C2-9C6AAC67574C}"/>
    <cellStyle name="Comma 2 4 2 2 2 3 3 2 2 2 2" xfId="24304" xr:uid="{BADE8EDC-D180-4469-8046-F2707E7A0EFF}"/>
    <cellStyle name="Comma 2 4 2 2 2 3 3 2 2 2 2 2" xfId="48936" xr:uid="{B7FBBF7F-8358-4A33-B5D8-07D3D0E609FE}"/>
    <cellStyle name="Comma 2 4 2 2 2 3 3 2 2 2 3" xfId="36620" xr:uid="{318E55B3-FADE-4EBD-9CFD-AB6F2F5BD1D9}"/>
    <cellStyle name="Comma 2 4 2 2 2 3 3 2 2 3" xfId="18146" xr:uid="{FEB92483-E610-47C1-BC4A-D69C30A4C9B2}"/>
    <cellStyle name="Comma 2 4 2 2 2 3 3 2 2 3 2" xfId="42778" xr:uid="{6B33B597-3A49-4A99-938E-5EC5E456F2B6}"/>
    <cellStyle name="Comma 2 4 2 2 2 3 3 2 2 4" xfId="30462" xr:uid="{797FBE5B-E21D-4970-BAA1-E5F1E07234E9}"/>
    <cellStyle name="Comma 2 4 2 2 2 3 3 2 3" xfId="8909" xr:uid="{0CBD4ABD-9317-41C2-A549-6125C4D10148}"/>
    <cellStyle name="Comma 2 4 2 2 2 3 3 2 3 2" xfId="21225" xr:uid="{18DD829B-938C-4388-AEAA-0B33A0EC1B95}"/>
    <cellStyle name="Comma 2 4 2 2 2 3 3 2 3 2 2" xfId="45857" xr:uid="{D9D58E0D-6CD0-4871-8EA1-05DEF5C18A9F}"/>
    <cellStyle name="Comma 2 4 2 2 2 3 3 2 3 3" xfId="33541" xr:uid="{489B4EAF-6463-419D-973D-2B0853C5C17F}"/>
    <cellStyle name="Comma 2 4 2 2 2 3 3 2 4" xfId="15067" xr:uid="{F71A345E-AC68-43C4-B1E9-4F260E414F2C}"/>
    <cellStyle name="Comma 2 4 2 2 2 3 3 2 4 2" xfId="39699" xr:uid="{177A2310-02CF-42AC-BF46-A1DD3EF517B5}"/>
    <cellStyle name="Comma 2 4 2 2 2 3 3 2 5" xfId="27383" xr:uid="{D643E72D-CA1C-4494-99C1-2DC13C9A585C}"/>
    <cellStyle name="Comma 2 4 2 2 2 3 3 3" xfId="4294" xr:uid="{C3D40462-104A-48B5-A5A7-37FE88E55006}"/>
    <cellStyle name="Comma 2 4 2 2 2 3 3 3 2" xfId="10452" xr:uid="{02EA0B1B-01E3-4C1A-807D-C20DE0E76F78}"/>
    <cellStyle name="Comma 2 4 2 2 2 3 3 3 2 2" xfId="22768" xr:uid="{60DFDB89-9046-4252-AC5E-A78BCF82EA65}"/>
    <cellStyle name="Comma 2 4 2 2 2 3 3 3 2 2 2" xfId="47400" xr:uid="{426CBBC6-7F51-49D6-A7C9-8AFBD0FCA183}"/>
    <cellStyle name="Comma 2 4 2 2 2 3 3 3 2 3" xfId="35084" xr:uid="{83BE8A1E-2752-448B-9608-58E5815F9FD7}"/>
    <cellStyle name="Comma 2 4 2 2 2 3 3 3 3" xfId="16610" xr:uid="{4ACC615C-10F0-4421-8384-5167241BA68F}"/>
    <cellStyle name="Comma 2 4 2 2 2 3 3 3 3 2" xfId="41242" xr:uid="{91A74B34-7338-4711-B978-29D56CD1B1C2}"/>
    <cellStyle name="Comma 2 4 2 2 2 3 3 3 4" xfId="28926" xr:uid="{769F0ED0-FA30-434E-9C68-60988E089801}"/>
    <cellStyle name="Comma 2 4 2 2 2 3 3 4" xfId="7373" xr:uid="{16D37250-3A2A-4B07-8F7A-CF633B2F77F0}"/>
    <cellStyle name="Comma 2 4 2 2 2 3 3 4 2" xfId="19689" xr:uid="{EF5FA02D-B8A0-45FC-98BC-A475216A6853}"/>
    <cellStyle name="Comma 2 4 2 2 2 3 3 4 2 2" xfId="44321" xr:uid="{00C760F1-A917-4358-8F9B-B6419854181F}"/>
    <cellStyle name="Comma 2 4 2 2 2 3 3 4 3" xfId="32005" xr:uid="{DADDE646-1FAA-4AA9-9AB1-8A3947DE53FD}"/>
    <cellStyle name="Comma 2 4 2 2 2 3 3 5" xfId="13531" xr:uid="{9F9B2F6E-DD3B-4726-9EA1-64F99BE1F000}"/>
    <cellStyle name="Comma 2 4 2 2 2 3 3 5 2" xfId="38163" xr:uid="{363A7658-1243-40CB-B9F6-91A4EB21889F}"/>
    <cellStyle name="Comma 2 4 2 2 2 3 3 6" xfId="25847" xr:uid="{0FF52C7D-746B-48E0-84E2-2C5607E29DAD}"/>
    <cellStyle name="Comma 2 4 2 2 2 3 4" xfId="1983" xr:uid="{4240059B-0DE4-4F02-AE68-47D7D538D38C}"/>
    <cellStyle name="Comma 2 4 2 2 2 3 4 2" xfId="5062" xr:uid="{59BF1911-A5CB-42FF-A316-388F3D52333C}"/>
    <cellStyle name="Comma 2 4 2 2 2 3 4 2 2" xfId="11220" xr:uid="{282C0799-3A92-470F-9031-71B908830BAC}"/>
    <cellStyle name="Comma 2 4 2 2 2 3 4 2 2 2" xfId="23536" xr:uid="{CFE28F6B-CB27-47DD-9DB5-5F5DCF18C730}"/>
    <cellStyle name="Comma 2 4 2 2 2 3 4 2 2 2 2" xfId="48168" xr:uid="{6D3B8E3A-527E-461D-8935-945D83E2170B}"/>
    <cellStyle name="Comma 2 4 2 2 2 3 4 2 2 3" xfId="35852" xr:uid="{8156A97A-8B6F-4FDA-A23C-9FA0502A1833}"/>
    <cellStyle name="Comma 2 4 2 2 2 3 4 2 3" xfId="17378" xr:uid="{7E83933B-C845-47F9-9BCC-58AE4ADBF787}"/>
    <cellStyle name="Comma 2 4 2 2 2 3 4 2 3 2" xfId="42010" xr:uid="{0EEE9008-491E-4EB5-88F1-DB27E782296C}"/>
    <cellStyle name="Comma 2 4 2 2 2 3 4 2 4" xfId="29694" xr:uid="{54DB634D-CE9E-4ADD-A719-764B71A5506E}"/>
    <cellStyle name="Comma 2 4 2 2 2 3 4 3" xfId="8141" xr:uid="{738608D6-B6E1-4E9A-8EB2-BD5D10FE8E4A}"/>
    <cellStyle name="Comma 2 4 2 2 2 3 4 3 2" xfId="20457" xr:uid="{C35ACAB4-A387-4F69-8C09-F8D7E9D96B00}"/>
    <cellStyle name="Comma 2 4 2 2 2 3 4 3 2 2" xfId="45089" xr:uid="{C767FECE-A661-4491-9857-5765AED48C43}"/>
    <cellStyle name="Comma 2 4 2 2 2 3 4 3 3" xfId="32773" xr:uid="{21F88D54-1BC2-466D-B2C7-AAA569595909}"/>
    <cellStyle name="Comma 2 4 2 2 2 3 4 4" xfId="14299" xr:uid="{757F9BEF-CB29-4091-9EEC-E8279FCAAC89}"/>
    <cellStyle name="Comma 2 4 2 2 2 3 4 4 2" xfId="38931" xr:uid="{77527529-6E91-44D2-85E6-56B7C40CF743}"/>
    <cellStyle name="Comma 2 4 2 2 2 3 4 5" xfId="26615" xr:uid="{BCDD67A5-125A-4C93-B0E7-4F564226775B}"/>
    <cellStyle name="Comma 2 4 2 2 2 3 5" xfId="3526" xr:uid="{D779A45F-ED3E-4A0E-85FD-7E3AA51AE34F}"/>
    <cellStyle name="Comma 2 4 2 2 2 3 5 2" xfId="9684" xr:uid="{17E1F190-4B22-4AF0-8805-321136924BD1}"/>
    <cellStyle name="Comma 2 4 2 2 2 3 5 2 2" xfId="22000" xr:uid="{38F5A7D8-CF09-47ED-811C-9077EECB1E4B}"/>
    <cellStyle name="Comma 2 4 2 2 2 3 5 2 2 2" xfId="46632" xr:uid="{490C7077-FC64-434F-B2B3-D98647B1FA46}"/>
    <cellStyle name="Comma 2 4 2 2 2 3 5 2 3" xfId="34316" xr:uid="{3C4DE308-654A-4CE4-A122-7D6B7CA036FF}"/>
    <cellStyle name="Comma 2 4 2 2 2 3 5 3" xfId="15842" xr:uid="{E87A1727-D78E-4B2E-A13C-148F88C6D6CF}"/>
    <cellStyle name="Comma 2 4 2 2 2 3 5 3 2" xfId="40474" xr:uid="{DD25B3FD-67FE-4240-A1A2-68D1F42112B6}"/>
    <cellStyle name="Comma 2 4 2 2 2 3 5 4" xfId="28158" xr:uid="{C0986B29-143F-4C99-BE5D-11BE3716B645}"/>
    <cellStyle name="Comma 2 4 2 2 2 3 6" xfId="6605" xr:uid="{637F2FA3-2FAF-44B3-825A-13D0E429106B}"/>
    <cellStyle name="Comma 2 4 2 2 2 3 6 2" xfId="18921" xr:uid="{1CEB5BC5-0CBD-447A-96EA-76377CC5C93B}"/>
    <cellStyle name="Comma 2 4 2 2 2 3 6 2 2" xfId="43553" xr:uid="{64C10E95-61E2-4CF0-B754-52795FE14EA8}"/>
    <cellStyle name="Comma 2 4 2 2 2 3 6 3" xfId="31237" xr:uid="{CCE747BC-CF9D-4C2B-9CB5-CEEF9CD341F7}"/>
    <cellStyle name="Comma 2 4 2 2 2 3 7" xfId="12763" xr:uid="{E46A0289-D195-4D38-9C32-EE06AFD13DD7}"/>
    <cellStyle name="Comma 2 4 2 2 2 3 7 2" xfId="37395" xr:uid="{D73D5D12-979E-4C67-BF04-5C0750707CD0}"/>
    <cellStyle name="Comma 2 4 2 2 2 3 8" xfId="25079" xr:uid="{F66A21D3-6CC3-41A6-8B5F-A46382379453}"/>
    <cellStyle name="Comma 2 4 2 2 2 4" xfId="629" xr:uid="{2B261F9B-998C-4051-A2F5-0AEEC0009A38}"/>
    <cellStyle name="Comma 2 4 2 2 2 4 2" xfId="1397" xr:uid="{09F398BB-1A9C-4F0B-B40D-831CBD3243F9}"/>
    <cellStyle name="Comma 2 4 2 2 2 4 2 2" xfId="2943" xr:uid="{67E61470-59B5-476E-A303-350FB82239E5}"/>
    <cellStyle name="Comma 2 4 2 2 2 4 2 2 2" xfId="6022" xr:uid="{FDF745DC-761A-424F-A54A-C82773D39D97}"/>
    <cellStyle name="Comma 2 4 2 2 2 4 2 2 2 2" xfId="12180" xr:uid="{4213D4B7-A9D5-4A2C-9C99-7C21A721EF84}"/>
    <cellStyle name="Comma 2 4 2 2 2 4 2 2 2 2 2" xfId="24496" xr:uid="{E9A9B200-932C-4A3A-A20B-F7268A23753A}"/>
    <cellStyle name="Comma 2 4 2 2 2 4 2 2 2 2 2 2" xfId="49128" xr:uid="{B26887E0-8E86-4E60-89DA-2A73F7BBCDE2}"/>
    <cellStyle name="Comma 2 4 2 2 2 4 2 2 2 2 3" xfId="36812" xr:uid="{E1676CB9-E68D-4E83-9E02-9D89F0D2F9ED}"/>
    <cellStyle name="Comma 2 4 2 2 2 4 2 2 2 3" xfId="18338" xr:uid="{4D449618-D7A3-4890-BBF4-13A22F42A56C}"/>
    <cellStyle name="Comma 2 4 2 2 2 4 2 2 2 3 2" xfId="42970" xr:uid="{6424659A-2AFD-40F6-A86A-CBCA79AE54D2}"/>
    <cellStyle name="Comma 2 4 2 2 2 4 2 2 2 4" xfId="30654" xr:uid="{D26723C4-DE25-4B7F-9485-DFE3635C6B50}"/>
    <cellStyle name="Comma 2 4 2 2 2 4 2 2 3" xfId="9101" xr:uid="{E88A0A9A-344C-49CC-BCF3-E01DA18B08CA}"/>
    <cellStyle name="Comma 2 4 2 2 2 4 2 2 3 2" xfId="21417" xr:uid="{FC79C802-653D-46A4-9C12-A70EC962AA9B}"/>
    <cellStyle name="Comma 2 4 2 2 2 4 2 2 3 2 2" xfId="46049" xr:uid="{9458ABF8-730B-4D99-9834-AD09B9EA6A19}"/>
    <cellStyle name="Comma 2 4 2 2 2 4 2 2 3 3" xfId="33733" xr:uid="{F1D59B8F-D07C-49ED-B789-5C3CA6B45D95}"/>
    <cellStyle name="Comma 2 4 2 2 2 4 2 2 4" xfId="15259" xr:uid="{A9550F85-A9B5-4512-8148-A40FE3A54162}"/>
    <cellStyle name="Comma 2 4 2 2 2 4 2 2 4 2" xfId="39891" xr:uid="{B25DE2A5-32D0-40C0-826F-BFF3BD1ACE69}"/>
    <cellStyle name="Comma 2 4 2 2 2 4 2 2 5" xfId="27575" xr:uid="{75A7D7DC-444E-4BB3-A517-F1340B244D42}"/>
    <cellStyle name="Comma 2 4 2 2 2 4 2 3" xfId="4486" xr:uid="{C3E92E62-7749-4197-A652-6DAC62F3A7B1}"/>
    <cellStyle name="Comma 2 4 2 2 2 4 2 3 2" xfId="10644" xr:uid="{B692965B-3EEA-4D16-999D-C1652B6F9333}"/>
    <cellStyle name="Comma 2 4 2 2 2 4 2 3 2 2" xfId="22960" xr:uid="{53508EF1-030B-4F9C-A0DD-F6BBB3D27510}"/>
    <cellStyle name="Comma 2 4 2 2 2 4 2 3 2 2 2" xfId="47592" xr:uid="{9C79A16E-65B8-4B5C-B9B2-1D0AF659FEE0}"/>
    <cellStyle name="Comma 2 4 2 2 2 4 2 3 2 3" xfId="35276" xr:uid="{EF44A97A-DA41-437A-84F1-881FA7A54E86}"/>
    <cellStyle name="Comma 2 4 2 2 2 4 2 3 3" xfId="16802" xr:uid="{93C23C83-6317-4E04-A2E2-98E32D26584A}"/>
    <cellStyle name="Comma 2 4 2 2 2 4 2 3 3 2" xfId="41434" xr:uid="{15B66513-315D-4939-AC48-9103BB6914FF}"/>
    <cellStyle name="Comma 2 4 2 2 2 4 2 3 4" xfId="29118" xr:uid="{2931CB98-725E-42F5-B4F9-C6D600124787}"/>
    <cellStyle name="Comma 2 4 2 2 2 4 2 4" xfId="7565" xr:uid="{F0E3D281-CF81-4B6C-A03E-2FFA2CC7461B}"/>
    <cellStyle name="Comma 2 4 2 2 2 4 2 4 2" xfId="19881" xr:uid="{E8747619-7FFF-4795-A19A-C43B148E3845}"/>
    <cellStyle name="Comma 2 4 2 2 2 4 2 4 2 2" xfId="44513" xr:uid="{146B5EBB-F87A-4619-B681-901337040210}"/>
    <cellStyle name="Comma 2 4 2 2 2 4 2 4 3" xfId="32197" xr:uid="{DFFDE999-75F5-40C9-BA9B-AF58AF1ACC88}"/>
    <cellStyle name="Comma 2 4 2 2 2 4 2 5" xfId="13723" xr:uid="{884E9634-4E00-476D-891D-EE808977414B}"/>
    <cellStyle name="Comma 2 4 2 2 2 4 2 5 2" xfId="38355" xr:uid="{7E34F520-CC92-4CC4-B9BA-5BB23B4E995D}"/>
    <cellStyle name="Comma 2 4 2 2 2 4 2 6" xfId="26039" xr:uid="{DAFCF831-DFAC-48A5-A49A-A3AE3A27D3C5}"/>
    <cellStyle name="Comma 2 4 2 2 2 4 3" xfId="2175" xr:uid="{51AD0A52-7422-4CA0-8209-EA7F8A7F9046}"/>
    <cellStyle name="Comma 2 4 2 2 2 4 3 2" xfId="5254" xr:uid="{6E4D0C12-A7C7-4279-B581-029D20471ED3}"/>
    <cellStyle name="Comma 2 4 2 2 2 4 3 2 2" xfId="11412" xr:uid="{68876D4E-C634-4CF4-AA7C-046D84BB759F}"/>
    <cellStyle name="Comma 2 4 2 2 2 4 3 2 2 2" xfId="23728" xr:uid="{56982926-E0B0-4246-BC1F-325C872C8B81}"/>
    <cellStyle name="Comma 2 4 2 2 2 4 3 2 2 2 2" xfId="48360" xr:uid="{85782C77-8FD0-4EC0-821D-E16970D58F41}"/>
    <cellStyle name="Comma 2 4 2 2 2 4 3 2 2 3" xfId="36044" xr:uid="{5B761636-8A7D-4ECE-9634-84A0B6FBF46E}"/>
    <cellStyle name="Comma 2 4 2 2 2 4 3 2 3" xfId="17570" xr:uid="{C54E4A16-D9B3-429A-8C38-2699350C8E28}"/>
    <cellStyle name="Comma 2 4 2 2 2 4 3 2 3 2" xfId="42202" xr:uid="{81B36441-1FE4-4134-A8B0-EB9A2D985A7D}"/>
    <cellStyle name="Comma 2 4 2 2 2 4 3 2 4" xfId="29886" xr:uid="{0EE81CBD-DA2A-4796-971B-D4CFFF83DEB6}"/>
    <cellStyle name="Comma 2 4 2 2 2 4 3 3" xfId="8333" xr:uid="{D90E5934-BB97-4FBF-ACF8-6CA9FADEA14D}"/>
    <cellStyle name="Comma 2 4 2 2 2 4 3 3 2" xfId="20649" xr:uid="{DE1D2D35-B05B-492A-88CA-1A027DF714F7}"/>
    <cellStyle name="Comma 2 4 2 2 2 4 3 3 2 2" xfId="45281" xr:uid="{8A31DC15-C3C2-4053-9BE2-1B953FBF7A82}"/>
    <cellStyle name="Comma 2 4 2 2 2 4 3 3 3" xfId="32965" xr:uid="{CEB3CDD5-E90E-4483-AFB1-587B00C0FEC2}"/>
    <cellStyle name="Comma 2 4 2 2 2 4 3 4" xfId="14491" xr:uid="{E57C06E9-1B80-4A61-AFCA-AB8C0C4B19F9}"/>
    <cellStyle name="Comma 2 4 2 2 2 4 3 4 2" xfId="39123" xr:uid="{9F5B82B3-4956-4832-9B78-5473D7847190}"/>
    <cellStyle name="Comma 2 4 2 2 2 4 3 5" xfId="26807" xr:uid="{8BBA4647-2C4D-4A4C-9F44-96A29183AB8B}"/>
    <cellStyle name="Comma 2 4 2 2 2 4 4" xfId="3718" xr:uid="{3448E971-E82D-4A91-940A-A94A250FB2FC}"/>
    <cellStyle name="Comma 2 4 2 2 2 4 4 2" xfId="9876" xr:uid="{4552DD48-309B-49D4-B5A5-88C6481FE83A}"/>
    <cellStyle name="Comma 2 4 2 2 2 4 4 2 2" xfId="22192" xr:uid="{8EC2C96F-43F9-4308-BF0E-36388430CCD9}"/>
    <cellStyle name="Comma 2 4 2 2 2 4 4 2 2 2" xfId="46824" xr:uid="{872616FA-27A5-4F1C-A6B9-E52C3D987FD7}"/>
    <cellStyle name="Comma 2 4 2 2 2 4 4 2 3" xfId="34508" xr:uid="{3713814D-C610-4662-A8EC-B64DA5A724B0}"/>
    <cellStyle name="Comma 2 4 2 2 2 4 4 3" xfId="16034" xr:uid="{B5F675D0-90C6-4B0B-9F0B-919F2CE62CCF}"/>
    <cellStyle name="Comma 2 4 2 2 2 4 4 3 2" xfId="40666" xr:uid="{D253F003-F31B-44A9-9F78-17A2A31BE69E}"/>
    <cellStyle name="Comma 2 4 2 2 2 4 4 4" xfId="28350" xr:uid="{759FD3DE-F8EC-4966-B56C-4595B4C5430E}"/>
    <cellStyle name="Comma 2 4 2 2 2 4 5" xfId="6797" xr:uid="{924F92DB-F94D-4936-80D4-342B1C1E9818}"/>
    <cellStyle name="Comma 2 4 2 2 2 4 5 2" xfId="19113" xr:uid="{67DDFD37-E3E1-4B61-BBB0-B87B693B0808}"/>
    <cellStyle name="Comma 2 4 2 2 2 4 5 2 2" xfId="43745" xr:uid="{758D0A8B-43CE-4B34-AF32-5B7FE72B2889}"/>
    <cellStyle name="Comma 2 4 2 2 2 4 5 3" xfId="31429" xr:uid="{2FF1215F-2993-4435-8336-1DC293C12976}"/>
    <cellStyle name="Comma 2 4 2 2 2 4 6" xfId="12955" xr:uid="{21858074-8473-4903-91EA-93001DDB35EF}"/>
    <cellStyle name="Comma 2 4 2 2 2 4 6 2" xfId="37587" xr:uid="{245D836D-A516-42EF-9F42-1AD26F267880}"/>
    <cellStyle name="Comma 2 4 2 2 2 4 7" xfId="25271" xr:uid="{9156D84B-C8B9-4C30-A724-B625E885EBF1}"/>
    <cellStyle name="Comma 2 4 2 2 2 5" xfId="1013" xr:uid="{C35AC3CC-5039-4D41-8F03-F7E820AEEF6C}"/>
    <cellStyle name="Comma 2 4 2 2 2 5 2" xfId="2559" xr:uid="{86026E8D-7AE7-4846-A1E7-48A713F0E3BC}"/>
    <cellStyle name="Comma 2 4 2 2 2 5 2 2" xfId="5638" xr:uid="{0092FCAA-85A7-49C8-B601-B426A2483DFE}"/>
    <cellStyle name="Comma 2 4 2 2 2 5 2 2 2" xfId="11796" xr:uid="{AC3F5AAE-8008-4E0A-8960-5181758DF62D}"/>
    <cellStyle name="Comma 2 4 2 2 2 5 2 2 2 2" xfId="24112" xr:uid="{3F54EEE3-3421-42A7-8910-1DC9B021F04E}"/>
    <cellStyle name="Comma 2 4 2 2 2 5 2 2 2 2 2" xfId="48744" xr:uid="{D3CBB879-377B-46E7-9EFC-DF710F1B61AF}"/>
    <cellStyle name="Comma 2 4 2 2 2 5 2 2 2 3" xfId="36428" xr:uid="{0F2793F7-2AAC-44E4-AAC8-D4575DFBA8B9}"/>
    <cellStyle name="Comma 2 4 2 2 2 5 2 2 3" xfId="17954" xr:uid="{9793470B-172B-4F1D-9F1C-24B44745A33F}"/>
    <cellStyle name="Comma 2 4 2 2 2 5 2 2 3 2" xfId="42586" xr:uid="{08F7B0E6-AA1C-44CD-A0E1-89A701A57C89}"/>
    <cellStyle name="Comma 2 4 2 2 2 5 2 2 4" xfId="30270" xr:uid="{B76DE9BF-5F23-4E16-852D-CB2876D2D8F0}"/>
    <cellStyle name="Comma 2 4 2 2 2 5 2 3" xfId="8717" xr:uid="{9D3834A9-4B5F-47D9-98C1-97195B9E1030}"/>
    <cellStyle name="Comma 2 4 2 2 2 5 2 3 2" xfId="21033" xr:uid="{CCB50A5C-8B1C-431E-86F6-27392E24E467}"/>
    <cellStyle name="Comma 2 4 2 2 2 5 2 3 2 2" xfId="45665" xr:uid="{6EB399FA-A341-4E49-B327-4FCE3AA70B2E}"/>
    <cellStyle name="Comma 2 4 2 2 2 5 2 3 3" xfId="33349" xr:uid="{59467733-814E-4303-A235-02A09BE106F7}"/>
    <cellStyle name="Comma 2 4 2 2 2 5 2 4" xfId="14875" xr:uid="{6487840C-C905-4F1F-B943-E7CBA98BC744}"/>
    <cellStyle name="Comma 2 4 2 2 2 5 2 4 2" xfId="39507" xr:uid="{753BD39E-60F9-4147-8F57-C5C0FDB3C002}"/>
    <cellStyle name="Comma 2 4 2 2 2 5 2 5" xfId="27191" xr:uid="{A7616882-9873-4500-AC67-35F477E92FB1}"/>
    <cellStyle name="Comma 2 4 2 2 2 5 3" xfId="4102" xr:uid="{906D039D-F5AF-472F-A355-FB709ACD88CD}"/>
    <cellStyle name="Comma 2 4 2 2 2 5 3 2" xfId="10260" xr:uid="{14AB2194-6634-4167-8464-E7AB8E952C0C}"/>
    <cellStyle name="Comma 2 4 2 2 2 5 3 2 2" xfId="22576" xr:uid="{B1D75BE4-671E-47C2-8101-713E3E5E79BE}"/>
    <cellStyle name="Comma 2 4 2 2 2 5 3 2 2 2" xfId="47208" xr:uid="{5F31B5E5-4032-4C49-BAA3-28EEC94EB44E}"/>
    <cellStyle name="Comma 2 4 2 2 2 5 3 2 3" xfId="34892" xr:uid="{28EA6AEA-2079-49BB-89C2-A89A73D49A49}"/>
    <cellStyle name="Comma 2 4 2 2 2 5 3 3" xfId="16418" xr:uid="{4C9023AC-AD0D-4173-9453-876DD32DB233}"/>
    <cellStyle name="Comma 2 4 2 2 2 5 3 3 2" xfId="41050" xr:uid="{582D9259-F74A-4A6E-BE10-DD7BB41E2079}"/>
    <cellStyle name="Comma 2 4 2 2 2 5 3 4" xfId="28734" xr:uid="{2A6A5127-F284-463D-A16E-6BAB16469065}"/>
    <cellStyle name="Comma 2 4 2 2 2 5 4" xfId="7181" xr:uid="{76D376DA-4E77-47FD-AF7E-5F71F9A6E2FB}"/>
    <cellStyle name="Comma 2 4 2 2 2 5 4 2" xfId="19497" xr:uid="{D0AD78B8-9BD2-463B-ACB6-BE055D9286FA}"/>
    <cellStyle name="Comma 2 4 2 2 2 5 4 2 2" xfId="44129" xr:uid="{60AE27A3-C048-4041-A7E3-EED1216E5B79}"/>
    <cellStyle name="Comma 2 4 2 2 2 5 4 3" xfId="31813" xr:uid="{90FF1824-CD16-48E8-A942-4CCF908D222C}"/>
    <cellStyle name="Comma 2 4 2 2 2 5 5" xfId="13339" xr:uid="{711559F7-2822-49DC-AB5E-8E0C1DFFF23F}"/>
    <cellStyle name="Comma 2 4 2 2 2 5 5 2" xfId="37971" xr:uid="{7583ACE9-C58D-4215-9F1E-4CF744386E08}"/>
    <cellStyle name="Comma 2 4 2 2 2 5 6" xfId="25655" xr:uid="{DA2359A7-A798-4CCF-8E1B-4FF4684F5AAF}"/>
    <cellStyle name="Comma 2 4 2 2 2 6" xfId="1791" xr:uid="{43CA6E07-172A-48BF-B6F5-3252580C6EE7}"/>
    <cellStyle name="Comma 2 4 2 2 2 6 2" xfId="4870" xr:uid="{A82E5C49-A7B0-4417-ADEE-20FE8EF7E57E}"/>
    <cellStyle name="Comma 2 4 2 2 2 6 2 2" xfId="11028" xr:uid="{A246179D-F80B-46A4-A596-A0995913D406}"/>
    <cellStyle name="Comma 2 4 2 2 2 6 2 2 2" xfId="23344" xr:uid="{1C1989AF-69A9-48C3-A52E-2205D96B165A}"/>
    <cellStyle name="Comma 2 4 2 2 2 6 2 2 2 2" xfId="47976" xr:uid="{652C9F44-D6B4-44A6-BA86-0E2F733645B1}"/>
    <cellStyle name="Comma 2 4 2 2 2 6 2 2 3" xfId="35660" xr:uid="{D02590E8-3F7C-428A-9783-53D6D338464A}"/>
    <cellStyle name="Comma 2 4 2 2 2 6 2 3" xfId="17186" xr:uid="{E320412F-CCDF-4CFA-AB35-73A91E1FBD7A}"/>
    <cellStyle name="Comma 2 4 2 2 2 6 2 3 2" xfId="41818" xr:uid="{F9B35371-A910-4049-B209-CFD6153210B5}"/>
    <cellStyle name="Comma 2 4 2 2 2 6 2 4" xfId="29502" xr:uid="{2BD8ADFB-E888-4AC3-A695-CF168D795C0E}"/>
    <cellStyle name="Comma 2 4 2 2 2 6 3" xfId="7949" xr:uid="{6112BA94-AAA6-4907-AA2A-D73954A74F39}"/>
    <cellStyle name="Comma 2 4 2 2 2 6 3 2" xfId="20265" xr:uid="{EB77FA00-B01D-4684-9F22-AF2C381DBE99}"/>
    <cellStyle name="Comma 2 4 2 2 2 6 3 2 2" xfId="44897" xr:uid="{6C02CC2E-1225-489B-B149-83CA91DA2ED6}"/>
    <cellStyle name="Comma 2 4 2 2 2 6 3 3" xfId="32581" xr:uid="{EBD0739A-8ACB-4E23-A536-18050316FF3A}"/>
    <cellStyle name="Comma 2 4 2 2 2 6 4" xfId="14107" xr:uid="{23F92BFD-61B2-49E3-B931-5F5529DE6465}"/>
    <cellStyle name="Comma 2 4 2 2 2 6 4 2" xfId="38739" xr:uid="{B10E84FE-2102-42C0-B11C-BADBB251A084}"/>
    <cellStyle name="Comma 2 4 2 2 2 6 5" xfId="26423" xr:uid="{6D15494B-395D-44E2-A7A6-FC9093D9B983}"/>
    <cellStyle name="Comma 2 4 2 2 2 7" xfId="3334" xr:uid="{61DDE72E-B088-431A-8F71-E9B0039EEF6A}"/>
    <cellStyle name="Comma 2 4 2 2 2 7 2" xfId="9492" xr:uid="{52203282-94FA-4D60-B48B-1C92D0F87FA2}"/>
    <cellStyle name="Comma 2 4 2 2 2 7 2 2" xfId="21808" xr:uid="{D5DD52C1-9570-44DB-BB17-EFF0729F6E56}"/>
    <cellStyle name="Comma 2 4 2 2 2 7 2 2 2" xfId="46440" xr:uid="{CEB75B14-526E-47DB-890B-1394A570744E}"/>
    <cellStyle name="Comma 2 4 2 2 2 7 2 3" xfId="34124" xr:uid="{9DC74F8E-5857-4E10-AEBF-400CA2018397}"/>
    <cellStyle name="Comma 2 4 2 2 2 7 3" xfId="15650" xr:uid="{72260B2A-03E9-4AC8-B859-56D6CEFB1B60}"/>
    <cellStyle name="Comma 2 4 2 2 2 7 3 2" xfId="40282" xr:uid="{4CE66AF5-7A22-4A72-9DB8-8A2C6932FD73}"/>
    <cellStyle name="Comma 2 4 2 2 2 7 4" xfId="27966" xr:uid="{AFB0D034-E106-41E7-A859-C4537B6DE4B9}"/>
    <cellStyle name="Comma 2 4 2 2 2 8" xfId="6413" xr:uid="{98D75BE8-0E67-4B7F-83B0-A2C0D5DAF5DD}"/>
    <cellStyle name="Comma 2 4 2 2 2 8 2" xfId="18729" xr:uid="{F064C8DC-31B3-4E18-8AE4-1E03DF524BAE}"/>
    <cellStyle name="Comma 2 4 2 2 2 8 2 2" xfId="43361" xr:uid="{D09B1728-DE22-4935-B4EC-7408FC7C544C}"/>
    <cellStyle name="Comma 2 4 2 2 2 8 3" xfId="31045" xr:uid="{CDE2EAA0-FCFB-45FF-9DAE-52A39F2B30BA}"/>
    <cellStyle name="Comma 2 4 2 2 2 9" xfId="12571" xr:uid="{0DC8F4AA-1BC8-49ED-A7CC-9103DB1676E0}"/>
    <cellStyle name="Comma 2 4 2 2 2 9 2" xfId="37203" xr:uid="{63FA55FE-724E-4108-BA42-C0EBE12647C7}"/>
    <cellStyle name="Comma 2 4 2 2 3" xfId="293" xr:uid="{C5965BE3-A2BC-4DD0-9DFE-6827532E352D}"/>
    <cellStyle name="Comma 2 4 2 2 3 2" xfId="485" xr:uid="{B722AD68-A51E-45C9-9FD1-C7017461172D}"/>
    <cellStyle name="Comma 2 4 2 2 3 2 2" xfId="869" xr:uid="{368150B7-0624-4C37-A835-49D452963A38}"/>
    <cellStyle name="Comma 2 4 2 2 3 2 2 2" xfId="1637" xr:uid="{E267AD71-E148-4684-9CDB-A2E40FEAFF39}"/>
    <cellStyle name="Comma 2 4 2 2 3 2 2 2 2" xfId="3183" xr:uid="{8B9355EA-ADC4-428D-8265-203D8C4EBC8E}"/>
    <cellStyle name="Comma 2 4 2 2 3 2 2 2 2 2" xfId="6262" xr:uid="{FFA2FBFA-24BF-4624-A64C-79F74D6CD6D8}"/>
    <cellStyle name="Comma 2 4 2 2 3 2 2 2 2 2 2" xfId="12420" xr:uid="{C5946924-10D5-46A2-9785-E8292F21EE3D}"/>
    <cellStyle name="Comma 2 4 2 2 3 2 2 2 2 2 2 2" xfId="24736" xr:uid="{5DD236AC-FBA3-465C-A98D-38EF2E79D978}"/>
    <cellStyle name="Comma 2 4 2 2 3 2 2 2 2 2 2 2 2" xfId="49368" xr:uid="{87063DE4-6BF0-44E4-A420-BBD56A7397FE}"/>
    <cellStyle name="Comma 2 4 2 2 3 2 2 2 2 2 2 3" xfId="37052" xr:uid="{3EEE39E1-94C2-4EA9-ABE5-52A1BC922CE7}"/>
    <cellStyle name="Comma 2 4 2 2 3 2 2 2 2 2 3" xfId="18578" xr:uid="{69EE4B89-3216-4141-864A-8F7B0C667922}"/>
    <cellStyle name="Comma 2 4 2 2 3 2 2 2 2 2 3 2" xfId="43210" xr:uid="{2DF1B25B-011A-4732-8A49-0D31BE6669DD}"/>
    <cellStyle name="Comma 2 4 2 2 3 2 2 2 2 2 4" xfId="30894" xr:uid="{06913A11-4E38-4934-A3F3-F80FE0236909}"/>
    <cellStyle name="Comma 2 4 2 2 3 2 2 2 2 3" xfId="9341" xr:uid="{51B41D65-89B5-4DD4-BD39-3DAE6DC757B0}"/>
    <cellStyle name="Comma 2 4 2 2 3 2 2 2 2 3 2" xfId="21657" xr:uid="{070B839A-DAEC-4D9A-BD41-8AD6B9ECB94D}"/>
    <cellStyle name="Comma 2 4 2 2 3 2 2 2 2 3 2 2" xfId="46289" xr:uid="{07164BA7-DA34-47E9-8B41-A2B956C2740C}"/>
    <cellStyle name="Comma 2 4 2 2 3 2 2 2 2 3 3" xfId="33973" xr:uid="{68FEDDB5-6C80-4F4A-BE3B-FD75EC44FA1D}"/>
    <cellStyle name="Comma 2 4 2 2 3 2 2 2 2 4" xfId="15499" xr:uid="{AAFA29BB-D878-4BE4-BC00-60FFDA1C969A}"/>
    <cellStyle name="Comma 2 4 2 2 3 2 2 2 2 4 2" xfId="40131" xr:uid="{1FB7F451-268F-424C-9743-08C44BE08E8F}"/>
    <cellStyle name="Comma 2 4 2 2 3 2 2 2 2 5" xfId="27815" xr:uid="{77A16E10-1962-4E9D-A470-4D3D4F663467}"/>
    <cellStyle name="Comma 2 4 2 2 3 2 2 2 3" xfId="4726" xr:uid="{C75BB189-14CB-4F5A-9D9B-DC981D51CFDE}"/>
    <cellStyle name="Comma 2 4 2 2 3 2 2 2 3 2" xfId="10884" xr:uid="{01F77448-6A08-422E-B214-9CEF7F98E410}"/>
    <cellStyle name="Comma 2 4 2 2 3 2 2 2 3 2 2" xfId="23200" xr:uid="{B4DABADC-2B22-45F4-A006-4B4CCA38FAB9}"/>
    <cellStyle name="Comma 2 4 2 2 3 2 2 2 3 2 2 2" xfId="47832" xr:uid="{41854D7A-BBCC-420D-A284-FB1A76F27C98}"/>
    <cellStyle name="Comma 2 4 2 2 3 2 2 2 3 2 3" xfId="35516" xr:uid="{E8844A8C-4CFD-46E3-B8B9-30FEA07B2B24}"/>
    <cellStyle name="Comma 2 4 2 2 3 2 2 2 3 3" xfId="17042" xr:uid="{F0229EF1-C39D-4E2D-9AD9-C14BAAFBCBCC}"/>
    <cellStyle name="Comma 2 4 2 2 3 2 2 2 3 3 2" xfId="41674" xr:uid="{E9F99800-6724-44D7-93CA-56C7EB04E4B8}"/>
    <cellStyle name="Comma 2 4 2 2 3 2 2 2 3 4" xfId="29358" xr:uid="{52DD7D79-A3A1-4BBD-AD7F-AB25A58DCC3F}"/>
    <cellStyle name="Comma 2 4 2 2 3 2 2 2 4" xfId="7805" xr:uid="{E613C06F-3D0C-4081-B149-AFD576B3C832}"/>
    <cellStyle name="Comma 2 4 2 2 3 2 2 2 4 2" xfId="20121" xr:uid="{6A90276A-196B-4B95-B5CD-20D0371128C4}"/>
    <cellStyle name="Comma 2 4 2 2 3 2 2 2 4 2 2" xfId="44753" xr:uid="{1D12035C-D264-446A-92AA-20B30BDFD43C}"/>
    <cellStyle name="Comma 2 4 2 2 3 2 2 2 4 3" xfId="32437" xr:uid="{6C99B3F8-F128-4B23-B883-A580A855F85A}"/>
    <cellStyle name="Comma 2 4 2 2 3 2 2 2 5" xfId="13963" xr:uid="{9F362BDD-E189-4234-8804-440639C903CB}"/>
    <cellStyle name="Comma 2 4 2 2 3 2 2 2 5 2" xfId="38595" xr:uid="{23C6681A-2682-4D57-9274-D531242E3D18}"/>
    <cellStyle name="Comma 2 4 2 2 3 2 2 2 6" xfId="26279" xr:uid="{19D13942-C45A-47D4-9B1E-98C3C0A2A41B}"/>
    <cellStyle name="Comma 2 4 2 2 3 2 2 3" xfId="2415" xr:uid="{1F404EC5-E228-4457-9135-AA2832005BC6}"/>
    <cellStyle name="Comma 2 4 2 2 3 2 2 3 2" xfId="5494" xr:uid="{956652B2-CFD5-4CD5-B1E8-27549EEA8F66}"/>
    <cellStyle name="Comma 2 4 2 2 3 2 2 3 2 2" xfId="11652" xr:uid="{D63BA177-9446-4AAE-A445-FA74DBC3C1D8}"/>
    <cellStyle name="Comma 2 4 2 2 3 2 2 3 2 2 2" xfId="23968" xr:uid="{62B11F13-5233-49A1-98D9-7FECBEC7E100}"/>
    <cellStyle name="Comma 2 4 2 2 3 2 2 3 2 2 2 2" xfId="48600" xr:uid="{90BAD8D3-4066-4251-9FC9-9085FF117EFB}"/>
    <cellStyle name="Comma 2 4 2 2 3 2 2 3 2 2 3" xfId="36284" xr:uid="{4D8CB12C-02F1-421F-B451-77572E397D7C}"/>
    <cellStyle name="Comma 2 4 2 2 3 2 2 3 2 3" xfId="17810" xr:uid="{82413950-E3CA-49D4-AC60-4AA3BECAC6A3}"/>
    <cellStyle name="Comma 2 4 2 2 3 2 2 3 2 3 2" xfId="42442" xr:uid="{4628515C-173A-462F-ACF1-00982920A692}"/>
    <cellStyle name="Comma 2 4 2 2 3 2 2 3 2 4" xfId="30126" xr:uid="{84F3A947-F311-4DD1-B610-4EF3E77A735B}"/>
    <cellStyle name="Comma 2 4 2 2 3 2 2 3 3" xfId="8573" xr:uid="{CD1D725D-470B-4962-8DB7-108227CEE371}"/>
    <cellStyle name="Comma 2 4 2 2 3 2 2 3 3 2" xfId="20889" xr:uid="{4FA1F918-0587-4803-8EC0-3D15AB25EF71}"/>
    <cellStyle name="Comma 2 4 2 2 3 2 2 3 3 2 2" xfId="45521" xr:uid="{FE3F6857-60C2-4C0F-9666-94C9186FCA2B}"/>
    <cellStyle name="Comma 2 4 2 2 3 2 2 3 3 3" xfId="33205" xr:uid="{039B2044-FA79-4CD7-A94F-D915BD3BE381}"/>
    <cellStyle name="Comma 2 4 2 2 3 2 2 3 4" xfId="14731" xr:uid="{113DAA49-C43F-467F-8221-AEB7DE86A930}"/>
    <cellStyle name="Comma 2 4 2 2 3 2 2 3 4 2" xfId="39363" xr:uid="{62B389A1-DE3E-437B-8EA2-7DBE7E2B5BA1}"/>
    <cellStyle name="Comma 2 4 2 2 3 2 2 3 5" xfId="27047" xr:uid="{35570B4C-CD18-45EC-9D97-0D5D327BDA9D}"/>
    <cellStyle name="Comma 2 4 2 2 3 2 2 4" xfId="3958" xr:uid="{F90C6944-496A-4804-8616-976A3B962791}"/>
    <cellStyle name="Comma 2 4 2 2 3 2 2 4 2" xfId="10116" xr:uid="{9A946996-8EAF-4BFF-856D-24E75B4F2DF0}"/>
    <cellStyle name="Comma 2 4 2 2 3 2 2 4 2 2" xfId="22432" xr:uid="{DA16B51A-7E3B-4F58-836A-FD38952E2600}"/>
    <cellStyle name="Comma 2 4 2 2 3 2 2 4 2 2 2" xfId="47064" xr:uid="{2C24974A-E046-4263-A366-330B1E1AF9C7}"/>
    <cellStyle name="Comma 2 4 2 2 3 2 2 4 2 3" xfId="34748" xr:uid="{C0CE1DAE-4446-4426-B192-3698CD60EB46}"/>
    <cellStyle name="Comma 2 4 2 2 3 2 2 4 3" xfId="16274" xr:uid="{85B86ADA-F61B-4414-B403-879DF592A70C}"/>
    <cellStyle name="Comma 2 4 2 2 3 2 2 4 3 2" xfId="40906" xr:uid="{6EC0F138-6EEA-4807-9F3F-4092B7624C83}"/>
    <cellStyle name="Comma 2 4 2 2 3 2 2 4 4" xfId="28590" xr:uid="{C33E2B4E-8233-40D2-9AB6-99D01ED4AACD}"/>
    <cellStyle name="Comma 2 4 2 2 3 2 2 5" xfId="7037" xr:uid="{8D7144D1-0901-4B1C-A753-F08214618758}"/>
    <cellStyle name="Comma 2 4 2 2 3 2 2 5 2" xfId="19353" xr:uid="{03A8CD00-968B-4DD3-BEA6-092ABEB221E8}"/>
    <cellStyle name="Comma 2 4 2 2 3 2 2 5 2 2" xfId="43985" xr:uid="{4E441615-3AAC-46AA-9348-D8FBB564284B}"/>
    <cellStyle name="Comma 2 4 2 2 3 2 2 5 3" xfId="31669" xr:uid="{DD13C0B6-383D-4CE3-94E7-81C6085A96FB}"/>
    <cellStyle name="Comma 2 4 2 2 3 2 2 6" xfId="13195" xr:uid="{2CF0EB5A-6921-496C-A550-2A7AB46FC596}"/>
    <cellStyle name="Comma 2 4 2 2 3 2 2 6 2" xfId="37827" xr:uid="{426B867E-D7B1-4D8B-AC4E-5740AC2CD88A}"/>
    <cellStyle name="Comma 2 4 2 2 3 2 2 7" xfId="25511" xr:uid="{38A9F278-A00F-4FAF-9C5F-60BB5582948B}"/>
    <cellStyle name="Comma 2 4 2 2 3 2 3" xfId="1253" xr:uid="{A60F573E-461B-4875-A2C5-5916A4A25873}"/>
    <cellStyle name="Comma 2 4 2 2 3 2 3 2" xfId="2799" xr:uid="{3FCBC12B-A533-4147-8279-67EE65D3D348}"/>
    <cellStyle name="Comma 2 4 2 2 3 2 3 2 2" xfId="5878" xr:uid="{9E93AAFA-0963-4D83-8D90-D230A35BEADF}"/>
    <cellStyle name="Comma 2 4 2 2 3 2 3 2 2 2" xfId="12036" xr:uid="{ABC73AEE-8641-4BE9-A25D-DBF08D60D685}"/>
    <cellStyle name="Comma 2 4 2 2 3 2 3 2 2 2 2" xfId="24352" xr:uid="{A5831C71-6D7F-41D3-80A5-18674402879A}"/>
    <cellStyle name="Comma 2 4 2 2 3 2 3 2 2 2 2 2" xfId="48984" xr:uid="{AAE3C759-B95B-47BD-A7A9-9A3B02B3B85F}"/>
    <cellStyle name="Comma 2 4 2 2 3 2 3 2 2 2 3" xfId="36668" xr:uid="{6A20642A-E259-4AF8-82EB-998E1B0FD4B9}"/>
    <cellStyle name="Comma 2 4 2 2 3 2 3 2 2 3" xfId="18194" xr:uid="{59B036BA-A1DC-48E5-9812-EA7D68F6B387}"/>
    <cellStyle name="Comma 2 4 2 2 3 2 3 2 2 3 2" xfId="42826" xr:uid="{0C65C8D5-822A-4AF4-9BFC-BEEE4BDDEA4E}"/>
    <cellStyle name="Comma 2 4 2 2 3 2 3 2 2 4" xfId="30510" xr:uid="{E07F8BFF-49EF-4ADA-8E10-123E22EFC279}"/>
    <cellStyle name="Comma 2 4 2 2 3 2 3 2 3" xfId="8957" xr:uid="{EF89D9B4-FF9E-4D5C-89BF-5F3A4E02B5AC}"/>
    <cellStyle name="Comma 2 4 2 2 3 2 3 2 3 2" xfId="21273" xr:uid="{85F92C85-7821-4CC5-A5A3-62608206721E}"/>
    <cellStyle name="Comma 2 4 2 2 3 2 3 2 3 2 2" xfId="45905" xr:uid="{7173695B-362E-4BD6-A015-40A0ABCBD8F8}"/>
    <cellStyle name="Comma 2 4 2 2 3 2 3 2 3 3" xfId="33589" xr:uid="{1D459F40-E4DE-41A0-AD4C-9AD701A4B41E}"/>
    <cellStyle name="Comma 2 4 2 2 3 2 3 2 4" xfId="15115" xr:uid="{7379F196-615B-4646-86AD-743225076150}"/>
    <cellStyle name="Comma 2 4 2 2 3 2 3 2 4 2" xfId="39747" xr:uid="{50A3F9B3-69DF-48CB-9D5F-787874CBE94A}"/>
    <cellStyle name="Comma 2 4 2 2 3 2 3 2 5" xfId="27431" xr:uid="{7759ED60-F722-40AA-86E3-63583A1AF985}"/>
    <cellStyle name="Comma 2 4 2 2 3 2 3 3" xfId="4342" xr:uid="{FAC6C106-561F-43C9-8767-F330DF019DDB}"/>
    <cellStyle name="Comma 2 4 2 2 3 2 3 3 2" xfId="10500" xr:uid="{871C029F-FABD-4EB6-9222-A116325F78F2}"/>
    <cellStyle name="Comma 2 4 2 2 3 2 3 3 2 2" xfId="22816" xr:uid="{34AB96C5-56DD-47C8-9DA6-2AAEF9B7C514}"/>
    <cellStyle name="Comma 2 4 2 2 3 2 3 3 2 2 2" xfId="47448" xr:uid="{E6470873-7774-49CC-ADA1-F77379D00B30}"/>
    <cellStyle name="Comma 2 4 2 2 3 2 3 3 2 3" xfId="35132" xr:uid="{479C998D-8F09-4CCD-BEA9-5C62A9F4E2C5}"/>
    <cellStyle name="Comma 2 4 2 2 3 2 3 3 3" xfId="16658" xr:uid="{DDE0E9F4-25B4-4C00-9040-51B1C71FAC7B}"/>
    <cellStyle name="Comma 2 4 2 2 3 2 3 3 3 2" xfId="41290" xr:uid="{C1AD9272-203F-4D8C-96B5-026A88EA4F35}"/>
    <cellStyle name="Comma 2 4 2 2 3 2 3 3 4" xfId="28974" xr:uid="{F8CF117B-1DBD-460F-A1E1-0EB0F3B373A1}"/>
    <cellStyle name="Comma 2 4 2 2 3 2 3 4" xfId="7421" xr:uid="{96B14A93-E441-40B1-89F3-2232DC66E5FE}"/>
    <cellStyle name="Comma 2 4 2 2 3 2 3 4 2" xfId="19737" xr:uid="{9A6FE8F8-033D-48A4-A2B2-0574A2B453F6}"/>
    <cellStyle name="Comma 2 4 2 2 3 2 3 4 2 2" xfId="44369" xr:uid="{65D471DC-06BA-44A9-A443-3E8AD90ABD39}"/>
    <cellStyle name="Comma 2 4 2 2 3 2 3 4 3" xfId="32053" xr:uid="{001C0245-394F-47DA-BBC6-24C0C4BCA2D8}"/>
    <cellStyle name="Comma 2 4 2 2 3 2 3 5" xfId="13579" xr:uid="{14AFFED0-D343-4029-B8B1-097E760FE506}"/>
    <cellStyle name="Comma 2 4 2 2 3 2 3 5 2" xfId="38211" xr:uid="{C731A68A-B8E7-4713-B4BC-D8070E164ACE}"/>
    <cellStyle name="Comma 2 4 2 2 3 2 3 6" xfId="25895" xr:uid="{25CC1B77-30A0-4C3C-9192-1238563CEDAE}"/>
    <cellStyle name="Comma 2 4 2 2 3 2 4" xfId="2031" xr:uid="{BF465330-77AF-484F-9FA9-3B9D6C4BEB0D}"/>
    <cellStyle name="Comma 2 4 2 2 3 2 4 2" xfId="5110" xr:uid="{BC334180-5A8A-4D20-8491-F6DFDEF42671}"/>
    <cellStyle name="Comma 2 4 2 2 3 2 4 2 2" xfId="11268" xr:uid="{BE4BF83E-2D31-47C9-9F44-825B449CB497}"/>
    <cellStyle name="Comma 2 4 2 2 3 2 4 2 2 2" xfId="23584" xr:uid="{18D60C03-A2BC-443E-BC06-FBE9739ACB35}"/>
    <cellStyle name="Comma 2 4 2 2 3 2 4 2 2 2 2" xfId="48216" xr:uid="{F503222F-DB43-4D8A-8EE8-49A99A706B3F}"/>
    <cellStyle name="Comma 2 4 2 2 3 2 4 2 2 3" xfId="35900" xr:uid="{F35CA973-EEA1-4592-9BC1-41621B761F0F}"/>
    <cellStyle name="Comma 2 4 2 2 3 2 4 2 3" xfId="17426" xr:uid="{EDDD152E-4B97-4853-81AC-0F52FA99F5E7}"/>
    <cellStyle name="Comma 2 4 2 2 3 2 4 2 3 2" xfId="42058" xr:uid="{1C2A63EB-CB15-413F-BB0B-7B726AC27AAD}"/>
    <cellStyle name="Comma 2 4 2 2 3 2 4 2 4" xfId="29742" xr:uid="{243A5FA6-AE23-471A-888C-7EEE9054FF1E}"/>
    <cellStyle name="Comma 2 4 2 2 3 2 4 3" xfId="8189" xr:uid="{C0ABDE9E-DF77-49E1-824B-6A28D173C7F5}"/>
    <cellStyle name="Comma 2 4 2 2 3 2 4 3 2" xfId="20505" xr:uid="{A689F52F-0BFC-4674-813D-12C681178C49}"/>
    <cellStyle name="Comma 2 4 2 2 3 2 4 3 2 2" xfId="45137" xr:uid="{3CC4912F-600B-49AC-8795-5C704B796FA7}"/>
    <cellStyle name="Comma 2 4 2 2 3 2 4 3 3" xfId="32821" xr:uid="{8F5018E8-A77C-48E2-AA83-1168E721A002}"/>
    <cellStyle name="Comma 2 4 2 2 3 2 4 4" xfId="14347" xr:uid="{658CA30D-52F9-42E3-9606-1A719D772ED6}"/>
    <cellStyle name="Comma 2 4 2 2 3 2 4 4 2" xfId="38979" xr:uid="{5F0EA049-22F4-4450-BFFD-70BB4D7E88EC}"/>
    <cellStyle name="Comma 2 4 2 2 3 2 4 5" xfId="26663" xr:uid="{16EB3D33-F8F8-4F4A-8A57-1A069EB1ABBB}"/>
    <cellStyle name="Comma 2 4 2 2 3 2 5" xfId="3574" xr:uid="{3336DFA9-FC04-4825-9D04-C0F6C26B9393}"/>
    <cellStyle name="Comma 2 4 2 2 3 2 5 2" xfId="9732" xr:uid="{0F29DE2F-768B-4432-B479-4B80CCE446C6}"/>
    <cellStyle name="Comma 2 4 2 2 3 2 5 2 2" xfId="22048" xr:uid="{6FFD4320-271D-4146-A93D-5A373E3137A2}"/>
    <cellStyle name="Comma 2 4 2 2 3 2 5 2 2 2" xfId="46680" xr:uid="{C73C935A-B198-4EC7-8D6C-839149E28A9A}"/>
    <cellStyle name="Comma 2 4 2 2 3 2 5 2 3" xfId="34364" xr:uid="{E8838F92-9905-4CC3-8EB6-4B2E7B1FF1E6}"/>
    <cellStyle name="Comma 2 4 2 2 3 2 5 3" xfId="15890" xr:uid="{F8281A79-14C3-40D0-AF51-6766697E1EF2}"/>
    <cellStyle name="Comma 2 4 2 2 3 2 5 3 2" xfId="40522" xr:uid="{0A3D4BEC-98A2-4ACB-8213-2857BA257FD5}"/>
    <cellStyle name="Comma 2 4 2 2 3 2 5 4" xfId="28206" xr:uid="{C0B3C803-7E92-41BF-8B87-67999E3267F6}"/>
    <cellStyle name="Comma 2 4 2 2 3 2 6" xfId="6653" xr:uid="{4AC23F76-3744-4700-B627-42CDC87944EB}"/>
    <cellStyle name="Comma 2 4 2 2 3 2 6 2" xfId="18969" xr:uid="{BCB9C2D6-E5D0-4721-90A4-5BE4719268C7}"/>
    <cellStyle name="Comma 2 4 2 2 3 2 6 2 2" xfId="43601" xr:uid="{1B5E88C1-F7E3-4AAE-B02E-2A484DC949CC}"/>
    <cellStyle name="Comma 2 4 2 2 3 2 6 3" xfId="31285" xr:uid="{306DC5C4-26B4-4145-A331-E14917780CB0}"/>
    <cellStyle name="Comma 2 4 2 2 3 2 7" xfId="12811" xr:uid="{CE0C6F5D-5AE8-4E3A-AB47-8F0B18A102F4}"/>
    <cellStyle name="Comma 2 4 2 2 3 2 7 2" xfId="37443" xr:uid="{DDB491FF-4D90-4BAC-8D80-DC09A93852C2}"/>
    <cellStyle name="Comma 2 4 2 2 3 2 8" xfId="25127" xr:uid="{400EF2C8-9EDD-4D44-8E96-AEE6D07B0C9F}"/>
    <cellStyle name="Comma 2 4 2 2 3 3" xfId="677" xr:uid="{42545B7E-0650-48BC-849E-3E537FBFB900}"/>
    <cellStyle name="Comma 2 4 2 2 3 3 2" xfId="1445" xr:uid="{CF7A0456-F5D7-481A-8608-940BD37F2BA9}"/>
    <cellStyle name="Comma 2 4 2 2 3 3 2 2" xfId="2991" xr:uid="{27BA204D-4991-4063-B082-2F68B7C89B3C}"/>
    <cellStyle name="Comma 2 4 2 2 3 3 2 2 2" xfId="6070" xr:uid="{E933A0EA-7AC1-4B69-9299-4EDE5353B5AE}"/>
    <cellStyle name="Comma 2 4 2 2 3 3 2 2 2 2" xfId="12228" xr:uid="{FD8E1EFA-106C-48F4-90DA-B8036F3DF433}"/>
    <cellStyle name="Comma 2 4 2 2 3 3 2 2 2 2 2" xfId="24544" xr:uid="{3015B17B-F20F-44CF-8376-8304CD968109}"/>
    <cellStyle name="Comma 2 4 2 2 3 3 2 2 2 2 2 2" xfId="49176" xr:uid="{350D1888-243E-415B-B43C-335169B1B525}"/>
    <cellStyle name="Comma 2 4 2 2 3 3 2 2 2 2 3" xfId="36860" xr:uid="{0D37C58F-730E-4AF4-9FB7-F5350496E5B0}"/>
    <cellStyle name="Comma 2 4 2 2 3 3 2 2 2 3" xfId="18386" xr:uid="{0FFF91CF-036F-4445-90DA-A4977F66E835}"/>
    <cellStyle name="Comma 2 4 2 2 3 3 2 2 2 3 2" xfId="43018" xr:uid="{77662705-541D-4F76-AC2C-21CA0DD07631}"/>
    <cellStyle name="Comma 2 4 2 2 3 3 2 2 2 4" xfId="30702" xr:uid="{F5EBC736-E0C7-42C4-BC1A-AEA2177FA00B}"/>
    <cellStyle name="Comma 2 4 2 2 3 3 2 2 3" xfId="9149" xr:uid="{EC5872F5-EF78-4A3C-80FD-329523E398A5}"/>
    <cellStyle name="Comma 2 4 2 2 3 3 2 2 3 2" xfId="21465" xr:uid="{3F3D4D1D-2A8A-454B-AF4F-DDD50DEEC6F9}"/>
    <cellStyle name="Comma 2 4 2 2 3 3 2 2 3 2 2" xfId="46097" xr:uid="{690EFF1A-5687-429F-931F-C0CC711E6436}"/>
    <cellStyle name="Comma 2 4 2 2 3 3 2 2 3 3" xfId="33781" xr:uid="{F95131F9-507F-4B1A-9A21-E06F646B3730}"/>
    <cellStyle name="Comma 2 4 2 2 3 3 2 2 4" xfId="15307" xr:uid="{FFAC2482-D2F4-4608-B338-E6D6F305C652}"/>
    <cellStyle name="Comma 2 4 2 2 3 3 2 2 4 2" xfId="39939" xr:uid="{886B0099-9AF1-4A0E-9D31-D471AEFD9DE9}"/>
    <cellStyle name="Comma 2 4 2 2 3 3 2 2 5" xfId="27623" xr:uid="{2878ACD4-4A34-451D-BC1D-07242B525D82}"/>
    <cellStyle name="Comma 2 4 2 2 3 3 2 3" xfId="4534" xr:uid="{F1F9B080-E05D-4CB2-91AF-A47CC75B6C53}"/>
    <cellStyle name="Comma 2 4 2 2 3 3 2 3 2" xfId="10692" xr:uid="{3984FA65-6A89-4688-BEDD-81AF723AAC55}"/>
    <cellStyle name="Comma 2 4 2 2 3 3 2 3 2 2" xfId="23008" xr:uid="{CC24E516-7424-4882-B638-60B2C891A29C}"/>
    <cellStyle name="Comma 2 4 2 2 3 3 2 3 2 2 2" xfId="47640" xr:uid="{14C31FFE-45A7-4880-B882-9F97D3EEEEB8}"/>
    <cellStyle name="Comma 2 4 2 2 3 3 2 3 2 3" xfId="35324" xr:uid="{F0383EE5-4E3F-4828-9193-75EE87F2F974}"/>
    <cellStyle name="Comma 2 4 2 2 3 3 2 3 3" xfId="16850" xr:uid="{F069A341-CA86-4AAE-BAE1-D8218992EE00}"/>
    <cellStyle name="Comma 2 4 2 2 3 3 2 3 3 2" xfId="41482" xr:uid="{34C33A50-8E1A-41B0-AA00-24DF6C2D9A2B}"/>
    <cellStyle name="Comma 2 4 2 2 3 3 2 3 4" xfId="29166" xr:uid="{DB890789-8D5C-4A74-9E33-9C37E0602A75}"/>
    <cellStyle name="Comma 2 4 2 2 3 3 2 4" xfId="7613" xr:uid="{FBEC5181-4242-406D-BF02-1D00F2CCFEAC}"/>
    <cellStyle name="Comma 2 4 2 2 3 3 2 4 2" xfId="19929" xr:uid="{93201CD8-CEDF-454B-8903-7AEC9C2A5367}"/>
    <cellStyle name="Comma 2 4 2 2 3 3 2 4 2 2" xfId="44561" xr:uid="{474333EE-16CB-4DCA-9A87-D1F584BD3E45}"/>
    <cellStyle name="Comma 2 4 2 2 3 3 2 4 3" xfId="32245" xr:uid="{F52D78BE-9861-45E1-A4F4-E450DB7A3443}"/>
    <cellStyle name="Comma 2 4 2 2 3 3 2 5" xfId="13771" xr:uid="{5FA5D3A6-3AE5-4AC6-991F-A169E966CE47}"/>
    <cellStyle name="Comma 2 4 2 2 3 3 2 5 2" xfId="38403" xr:uid="{CD700413-F4C4-4BFE-BDFB-BC87CEB1E127}"/>
    <cellStyle name="Comma 2 4 2 2 3 3 2 6" xfId="26087" xr:uid="{F5DF404F-995C-424A-9D5D-AA52E93494B3}"/>
    <cellStyle name="Comma 2 4 2 2 3 3 3" xfId="2223" xr:uid="{B21F6DBC-73DF-429C-B4DE-535309519E6F}"/>
    <cellStyle name="Comma 2 4 2 2 3 3 3 2" xfId="5302" xr:uid="{CFB75FAE-3D87-473F-B42A-83C31FD627EB}"/>
    <cellStyle name="Comma 2 4 2 2 3 3 3 2 2" xfId="11460" xr:uid="{958B8540-FB8A-48F6-8EB0-22471F9264D1}"/>
    <cellStyle name="Comma 2 4 2 2 3 3 3 2 2 2" xfId="23776" xr:uid="{2CE7BAE5-ACEB-41BE-85E8-0B200E331C41}"/>
    <cellStyle name="Comma 2 4 2 2 3 3 3 2 2 2 2" xfId="48408" xr:uid="{91E200F7-0C44-470A-921C-30FDE1C1D543}"/>
    <cellStyle name="Comma 2 4 2 2 3 3 3 2 2 3" xfId="36092" xr:uid="{D44FC30C-0FA9-4227-8877-8FC19A8FF777}"/>
    <cellStyle name="Comma 2 4 2 2 3 3 3 2 3" xfId="17618" xr:uid="{90DC33A1-6C34-461A-B73D-7FE692A627B5}"/>
    <cellStyle name="Comma 2 4 2 2 3 3 3 2 3 2" xfId="42250" xr:uid="{3DD72CE4-6E93-43DA-BC33-B474C839BA89}"/>
    <cellStyle name="Comma 2 4 2 2 3 3 3 2 4" xfId="29934" xr:uid="{0824E032-D3E7-43C0-912E-DCD72DE75353}"/>
    <cellStyle name="Comma 2 4 2 2 3 3 3 3" xfId="8381" xr:uid="{30E55EF1-1D99-4E7A-8BCA-8803AA380CA9}"/>
    <cellStyle name="Comma 2 4 2 2 3 3 3 3 2" xfId="20697" xr:uid="{586858B8-29EA-4A6E-8A28-0C092F7246F9}"/>
    <cellStyle name="Comma 2 4 2 2 3 3 3 3 2 2" xfId="45329" xr:uid="{FEE4A117-AC7C-4748-9C3B-DC4B0D8F686C}"/>
    <cellStyle name="Comma 2 4 2 2 3 3 3 3 3" xfId="33013" xr:uid="{97D31004-0F7A-4586-B345-8924D48C1167}"/>
    <cellStyle name="Comma 2 4 2 2 3 3 3 4" xfId="14539" xr:uid="{76637B93-26E8-4ADE-9FD1-D7E0C376B789}"/>
    <cellStyle name="Comma 2 4 2 2 3 3 3 4 2" xfId="39171" xr:uid="{BED98A20-3B2D-4A5E-B2C5-33121D313E53}"/>
    <cellStyle name="Comma 2 4 2 2 3 3 3 5" xfId="26855" xr:uid="{DD849F67-DCC9-4354-AEC2-44850A672127}"/>
    <cellStyle name="Comma 2 4 2 2 3 3 4" xfId="3766" xr:uid="{470D7450-B86B-4871-B539-E68AC745A5EB}"/>
    <cellStyle name="Comma 2 4 2 2 3 3 4 2" xfId="9924" xr:uid="{BBC34E6F-8B3B-420E-AA5F-43D562695386}"/>
    <cellStyle name="Comma 2 4 2 2 3 3 4 2 2" xfId="22240" xr:uid="{82D8BAA0-38B8-46B8-8860-C4E88673EFB4}"/>
    <cellStyle name="Comma 2 4 2 2 3 3 4 2 2 2" xfId="46872" xr:uid="{394E612E-03F1-443A-AC44-965EF9C3F083}"/>
    <cellStyle name="Comma 2 4 2 2 3 3 4 2 3" xfId="34556" xr:uid="{8FDAEA29-1F27-4922-80D3-E4616ABFB14D}"/>
    <cellStyle name="Comma 2 4 2 2 3 3 4 3" xfId="16082" xr:uid="{B689F57B-8A47-4128-8002-8AAD271F955F}"/>
    <cellStyle name="Comma 2 4 2 2 3 3 4 3 2" xfId="40714" xr:uid="{2B50DE55-392A-4BC0-85DC-3931C25B1FF5}"/>
    <cellStyle name="Comma 2 4 2 2 3 3 4 4" xfId="28398" xr:uid="{DAC2646F-58C8-436A-ADC1-CC5A13A78BC6}"/>
    <cellStyle name="Comma 2 4 2 2 3 3 5" xfId="6845" xr:uid="{038C30E5-77DD-431B-9B94-30AB21B5DBAD}"/>
    <cellStyle name="Comma 2 4 2 2 3 3 5 2" xfId="19161" xr:uid="{8AC7155A-392E-440E-BD3D-90D495651361}"/>
    <cellStyle name="Comma 2 4 2 2 3 3 5 2 2" xfId="43793" xr:uid="{69627EE3-709C-491C-A795-CF0A655F78C8}"/>
    <cellStyle name="Comma 2 4 2 2 3 3 5 3" xfId="31477" xr:uid="{6C554BB4-06FB-4799-8F89-0E89DD59CB92}"/>
    <cellStyle name="Comma 2 4 2 2 3 3 6" xfId="13003" xr:uid="{61A7DB92-68E2-4412-B7B7-89DB502E2BC8}"/>
    <cellStyle name="Comma 2 4 2 2 3 3 6 2" xfId="37635" xr:uid="{C0F40DAE-2CAF-473A-A44F-CD68AACE7F1F}"/>
    <cellStyle name="Comma 2 4 2 2 3 3 7" xfId="25319" xr:uid="{46F7219E-2086-42B7-A160-00AC254318FB}"/>
    <cellStyle name="Comma 2 4 2 2 3 4" xfId="1061" xr:uid="{F3928F95-4132-4C9A-B279-B83F838C2441}"/>
    <cellStyle name="Comma 2 4 2 2 3 4 2" xfId="2607" xr:uid="{4A91202F-41D1-4EE5-8CAF-8838BF41E1C9}"/>
    <cellStyle name="Comma 2 4 2 2 3 4 2 2" xfId="5686" xr:uid="{AFF927E4-4422-43BB-9413-717916747F4A}"/>
    <cellStyle name="Comma 2 4 2 2 3 4 2 2 2" xfId="11844" xr:uid="{C5A630BE-28E6-463B-ABEC-BC524E79B8E7}"/>
    <cellStyle name="Comma 2 4 2 2 3 4 2 2 2 2" xfId="24160" xr:uid="{89A4741C-09C7-4AB8-8481-AF73E10467C6}"/>
    <cellStyle name="Comma 2 4 2 2 3 4 2 2 2 2 2" xfId="48792" xr:uid="{5AE57A90-0E01-4054-97C2-1FDCB5E6DA9C}"/>
    <cellStyle name="Comma 2 4 2 2 3 4 2 2 2 3" xfId="36476" xr:uid="{8EED03D9-8CA6-4A32-A712-2DA03846B5FE}"/>
    <cellStyle name="Comma 2 4 2 2 3 4 2 2 3" xfId="18002" xr:uid="{EC10686F-8FBC-4B76-9EAA-58CE6B6D6936}"/>
    <cellStyle name="Comma 2 4 2 2 3 4 2 2 3 2" xfId="42634" xr:uid="{B18CB0E8-6E9C-43EE-8A72-1A0CD2A63108}"/>
    <cellStyle name="Comma 2 4 2 2 3 4 2 2 4" xfId="30318" xr:uid="{0659BB6F-16F5-43A0-92C3-5E9ADF9D3647}"/>
    <cellStyle name="Comma 2 4 2 2 3 4 2 3" xfId="8765" xr:uid="{BB5C32FC-4E93-4661-85A0-AD5D72332DA9}"/>
    <cellStyle name="Comma 2 4 2 2 3 4 2 3 2" xfId="21081" xr:uid="{D2F41D22-DB0E-4E23-8112-1D822B83CA22}"/>
    <cellStyle name="Comma 2 4 2 2 3 4 2 3 2 2" xfId="45713" xr:uid="{C138E0B0-25CC-4E62-9DA2-B99CFEC81479}"/>
    <cellStyle name="Comma 2 4 2 2 3 4 2 3 3" xfId="33397" xr:uid="{E59B2D94-78EF-4E1D-8A0C-F68D9DF14EA3}"/>
    <cellStyle name="Comma 2 4 2 2 3 4 2 4" xfId="14923" xr:uid="{652A2516-21D1-4C25-8124-F1DA9E0B1E51}"/>
    <cellStyle name="Comma 2 4 2 2 3 4 2 4 2" xfId="39555" xr:uid="{B00111ED-5679-4078-912D-B88E076DBF84}"/>
    <cellStyle name="Comma 2 4 2 2 3 4 2 5" xfId="27239" xr:uid="{A782B554-5D01-494E-ACDB-CD5F1BFF5979}"/>
    <cellStyle name="Comma 2 4 2 2 3 4 3" xfId="4150" xr:uid="{04951CF5-B5BA-4CB1-A81A-203D3A424118}"/>
    <cellStyle name="Comma 2 4 2 2 3 4 3 2" xfId="10308" xr:uid="{1EC46987-B563-44B6-BD45-53BC31E900E4}"/>
    <cellStyle name="Comma 2 4 2 2 3 4 3 2 2" xfId="22624" xr:uid="{91073E02-661A-49CB-AE87-6E56D6B9C9DB}"/>
    <cellStyle name="Comma 2 4 2 2 3 4 3 2 2 2" xfId="47256" xr:uid="{020A111D-5DEC-480E-B17A-EF10274B074B}"/>
    <cellStyle name="Comma 2 4 2 2 3 4 3 2 3" xfId="34940" xr:uid="{FCC15F8B-F436-4088-92CC-1A0782E3F473}"/>
    <cellStyle name="Comma 2 4 2 2 3 4 3 3" xfId="16466" xr:uid="{61540E84-FA25-42CC-BBD5-3FF79E9F1EE4}"/>
    <cellStyle name="Comma 2 4 2 2 3 4 3 3 2" xfId="41098" xr:uid="{C28C40D9-D98E-45A0-A2F2-7F5E45E11F00}"/>
    <cellStyle name="Comma 2 4 2 2 3 4 3 4" xfId="28782" xr:uid="{8B5608E8-0F92-4DD4-9597-C6142A58F9E8}"/>
    <cellStyle name="Comma 2 4 2 2 3 4 4" xfId="7229" xr:uid="{3B02A166-8031-482E-AF8A-1A01A82DD0DD}"/>
    <cellStyle name="Comma 2 4 2 2 3 4 4 2" xfId="19545" xr:uid="{8E8077F5-3287-43E8-9BE2-271D7502A8BF}"/>
    <cellStyle name="Comma 2 4 2 2 3 4 4 2 2" xfId="44177" xr:uid="{BEA09FA0-0233-4C35-9FF7-129C2B3DC094}"/>
    <cellStyle name="Comma 2 4 2 2 3 4 4 3" xfId="31861" xr:uid="{6665ED75-1A7D-41A3-9EF9-ADA2F4C16E3D}"/>
    <cellStyle name="Comma 2 4 2 2 3 4 5" xfId="13387" xr:uid="{E8259ADC-78A0-4D2A-9381-1B01878A55B6}"/>
    <cellStyle name="Comma 2 4 2 2 3 4 5 2" xfId="38019" xr:uid="{44A69DCA-B256-485A-BA1F-70F5EF0090BA}"/>
    <cellStyle name="Comma 2 4 2 2 3 4 6" xfId="25703" xr:uid="{8D6A0ABB-C7D8-4B39-ABE9-7A893D9601D2}"/>
    <cellStyle name="Comma 2 4 2 2 3 5" xfId="1839" xr:uid="{A6754640-5963-4CB3-A960-3FF7F66193A0}"/>
    <cellStyle name="Comma 2 4 2 2 3 5 2" xfId="4918" xr:uid="{CE044DAC-3AA9-48C9-B450-067639E5D0DB}"/>
    <cellStyle name="Comma 2 4 2 2 3 5 2 2" xfId="11076" xr:uid="{166FB087-C595-4310-B59E-1BBDC0A6B856}"/>
    <cellStyle name="Comma 2 4 2 2 3 5 2 2 2" xfId="23392" xr:uid="{15B50EB3-B4E6-4961-9EDB-660C9FB00EEA}"/>
    <cellStyle name="Comma 2 4 2 2 3 5 2 2 2 2" xfId="48024" xr:uid="{E3C72ACF-FE5F-469A-9E10-296803E3B558}"/>
    <cellStyle name="Comma 2 4 2 2 3 5 2 2 3" xfId="35708" xr:uid="{3E4123D8-A9DB-419D-B209-B839FE785C69}"/>
    <cellStyle name="Comma 2 4 2 2 3 5 2 3" xfId="17234" xr:uid="{8CAF9A82-0342-4365-8DDB-19EB70B44959}"/>
    <cellStyle name="Comma 2 4 2 2 3 5 2 3 2" xfId="41866" xr:uid="{E73F3D8B-4077-4DDE-B9B2-EC259FBE4062}"/>
    <cellStyle name="Comma 2 4 2 2 3 5 2 4" xfId="29550" xr:uid="{F3AE3619-B51B-4C3A-B4AB-31C3A13B9344}"/>
    <cellStyle name="Comma 2 4 2 2 3 5 3" xfId="7997" xr:uid="{5A8F4E16-C160-45E5-8722-13F3793BBBD3}"/>
    <cellStyle name="Comma 2 4 2 2 3 5 3 2" xfId="20313" xr:uid="{A148CDCD-5B2D-427E-93FE-B1415CAE5ADB}"/>
    <cellStyle name="Comma 2 4 2 2 3 5 3 2 2" xfId="44945" xr:uid="{6992208F-4F25-42E5-89FB-F97AE3C299A9}"/>
    <cellStyle name="Comma 2 4 2 2 3 5 3 3" xfId="32629" xr:uid="{17F6B53A-578F-458C-9C4D-943797C40731}"/>
    <cellStyle name="Comma 2 4 2 2 3 5 4" xfId="14155" xr:uid="{FA0FF66C-71C6-4F01-96E7-C51B1958AFCC}"/>
    <cellStyle name="Comma 2 4 2 2 3 5 4 2" xfId="38787" xr:uid="{87A7186F-8FE7-44A3-83A2-8CE0D7B77212}"/>
    <cellStyle name="Comma 2 4 2 2 3 5 5" xfId="26471" xr:uid="{4BE1D5DC-DB3B-4767-88C8-CEC585A9FAF5}"/>
    <cellStyle name="Comma 2 4 2 2 3 6" xfId="3382" xr:uid="{E5A2AE2A-C553-4E26-BDF0-7F49AFABED80}"/>
    <cellStyle name="Comma 2 4 2 2 3 6 2" xfId="9540" xr:uid="{3923C4FF-981C-4AFB-BBC2-70BCF6182B1B}"/>
    <cellStyle name="Comma 2 4 2 2 3 6 2 2" xfId="21856" xr:uid="{EAB7A411-8AD7-4266-A2B2-8F2513CFA016}"/>
    <cellStyle name="Comma 2 4 2 2 3 6 2 2 2" xfId="46488" xr:uid="{A3D53C01-A8D1-41AB-A86A-7AC58D372801}"/>
    <cellStyle name="Comma 2 4 2 2 3 6 2 3" xfId="34172" xr:uid="{6252541E-8EA0-48A4-9B9A-B6965126BDB9}"/>
    <cellStyle name="Comma 2 4 2 2 3 6 3" xfId="15698" xr:uid="{7C6072ED-7E22-415B-9B63-56592C65BEBD}"/>
    <cellStyle name="Comma 2 4 2 2 3 6 3 2" xfId="40330" xr:uid="{803FBD41-F265-4B99-A823-0EE798317E0B}"/>
    <cellStyle name="Comma 2 4 2 2 3 6 4" xfId="28014" xr:uid="{58C02EFC-9F05-46A5-8C46-A61F0651B4BC}"/>
    <cellStyle name="Comma 2 4 2 2 3 7" xfId="6461" xr:uid="{731F4FC2-E6BE-4B35-B379-EEA06DE0C0B7}"/>
    <cellStyle name="Comma 2 4 2 2 3 7 2" xfId="18777" xr:uid="{03CA6AED-6335-4DD5-A72A-3FB51279C359}"/>
    <cellStyle name="Comma 2 4 2 2 3 7 2 2" xfId="43409" xr:uid="{C5D5B39B-C4C4-43BA-B4DC-232BA6A1A4ED}"/>
    <cellStyle name="Comma 2 4 2 2 3 7 3" xfId="31093" xr:uid="{4C2C67EA-E8C8-4D92-B7A7-50F6C4759D72}"/>
    <cellStyle name="Comma 2 4 2 2 3 8" xfId="12619" xr:uid="{EC2D878A-7179-4D43-A69B-A82057391AE0}"/>
    <cellStyle name="Comma 2 4 2 2 3 8 2" xfId="37251" xr:uid="{6598E3F9-67D0-4077-A50D-1E4C63F6937A}"/>
    <cellStyle name="Comma 2 4 2 2 3 9" xfId="24935" xr:uid="{D8404166-464A-44EF-B900-560251976089}"/>
    <cellStyle name="Comma 2 4 2 2 4" xfId="389" xr:uid="{89A4A8BC-2782-44C5-9388-4C74D5B11B51}"/>
    <cellStyle name="Comma 2 4 2 2 4 2" xfId="773" xr:uid="{59061059-ABC8-4336-B907-701DDD88C22C}"/>
    <cellStyle name="Comma 2 4 2 2 4 2 2" xfId="1541" xr:uid="{73935186-E77C-4257-8E87-AC8B8A102F20}"/>
    <cellStyle name="Comma 2 4 2 2 4 2 2 2" xfId="3087" xr:uid="{70F581E8-A363-4736-A03D-904E09F62D18}"/>
    <cellStyle name="Comma 2 4 2 2 4 2 2 2 2" xfId="6166" xr:uid="{A7590F94-0399-4C7F-B743-4993029C0692}"/>
    <cellStyle name="Comma 2 4 2 2 4 2 2 2 2 2" xfId="12324" xr:uid="{D5412BCA-0745-4DD3-8708-D0662D0A15CE}"/>
    <cellStyle name="Comma 2 4 2 2 4 2 2 2 2 2 2" xfId="24640" xr:uid="{F8112A5C-8048-4428-99E0-87B9DC0E0E45}"/>
    <cellStyle name="Comma 2 4 2 2 4 2 2 2 2 2 2 2" xfId="49272" xr:uid="{E934934B-E311-487E-A1E0-32AE8DA5E465}"/>
    <cellStyle name="Comma 2 4 2 2 4 2 2 2 2 2 3" xfId="36956" xr:uid="{6F95DC33-D3DA-4CFE-80D9-B6B3C89B4CBE}"/>
    <cellStyle name="Comma 2 4 2 2 4 2 2 2 2 3" xfId="18482" xr:uid="{A98D42A4-6D60-4EDC-B3B2-5581286D2F8A}"/>
    <cellStyle name="Comma 2 4 2 2 4 2 2 2 2 3 2" xfId="43114" xr:uid="{0FDA533B-FBFB-4E56-960B-E1B9CC568AE2}"/>
    <cellStyle name="Comma 2 4 2 2 4 2 2 2 2 4" xfId="30798" xr:uid="{D44F45AA-20C8-488C-B94E-B2A3C18D25E2}"/>
    <cellStyle name="Comma 2 4 2 2 4 2 2 2 3" xfId="9245" xr:uid="{98B84D50-862D-433B-B315-6F337C2F692B}"/>
    <cellStyle name="Comma 2 4 2 2 4 2 2 2 3 2" xfId="21561" xr:uid="{CDE7097A-0BEC-4A03-8894-582A2165AFC4}"/>
    <cellStyle name="Comma 2 4 2 2 4 2 2 2 3 2 2" xfId="46193" xr:uid="{B422FC1F-5BDA-4440-9262-DA92B789938A}"/>
    <cellStyle name="Comma 2 4 2 2 4 2 2 2 3 3" xfId="33877" xr:uid="{0BA05E10-1743-49FA-BD86-E3E318B57207}"/>
    <cellStyle name="Comma 2 4 2 2 4 2 2 2 4" xfId="15403" xr:uid="{3CBA4B0F-E659-4156-A080-233B7D07012B}"/>
    <cellStyle name="Comma 2 4 2 2 4 2 2 2 4 2" xfId="40035" xr:uid="{136B5B2C-F3A1-4ADE-A53F-7121D9C391D0}"/>
    <cellStyle name="Comma 2 4 2 2 4 2 2 2 5" xfId="27719" xr:uid="{DA392533-C2D9-4FFD-9F79-9717363A3CA5}"/>
    <cellStyle name="Comma 2 4 2 2 4 2 2 3" xfId="4630" xr:uid="{02C704ED-DFAC-45F0-B8B9-B9011BD81299}"/>
    <cellStyle name="Comma 2 4 2 2 4 2 2 3 2" xfId="10788" xr:uid="{E60D44B6-AF9C-4921-9883-2C00FF76AC32}"/>
    <cellStyle name="Comma 2 4 2 2 4 2 2 3 2 2" xfId="23104" xr:uid="{FF4D37E7-9A20-4233-BF5D-962CAB82F4F5}"/>
    <cellStyle name="Comma 2 4 2 2 4 2 2 3 2 2 2" xfId="47736" xr:uid="{C7ADF029-429A-489F-BBEA-4729EEC19BF2}"/>
    <cellStyle name="Comma 2 4 2 2 4 2 2 3 2 3" xfId="35420" xr:uid="{A82D4E1F-3B6F-4C32-AAB4-31DFB3EEC50E}"/>
    <cellStyle name="Comma 2 4 2 2 4 2 2 3 3" xfId="16946" xr:uid="{16AB239F-30A0-4393-8589-E8E3988BD35B}"/>
    <cellStyle name="Comma 2 4 2 2 4 2 2 3 3 2" xfId="41578" xr:uid="{D4C62155-ECFE-4C2D-8A05-3BF2DB9E3829}"/>
    <cellStyle name="Comma 2 4 2 2 4 2 2 3 4" xfId="29262" xr:uid="{14F0647F-33BB-4105-A6A7-4B40DC2693F9}"/>
    <cellStyle name="Comma 2 4 2 2 4 2 2 4" xfId="7709" xr:uid="{D7867E74-6B86-473D-85BA-4D3C6DA9F669}"/>
    <cellStyle name="Comma 2 4 2 2 4 2 2 4 2" xfId="20025" xr:uid="{574C239F-1007-467A-97F5-0E780593E0D8}"/>
    <cellStyle name="Comma 2 4 2 2 4 2 2 4 2 2" xfId="44657" xr:uid="{4FF3AA64-6731-4803-A4F4-A4FD7224B753}"/>
    <cellStyle name="Comma 2 4 2 2 4 2 2 4 3" xfId="32341" xr:uid="{922A355B-07E6-49E8-BB2E-5FD1607FB460}"/>
    <cellStyle name="Comma 2 4 2 2 4 2 2 5" xfId="13867" xr:uid="{E53C467A-3B3B-4FCC-8225-41DEE9FE3E93}"/>
    <cellStyle name="Comma 2 4 2 2 4 2 2 5 2" xfId="38499" xr:uid="{336560E7-0099-435A-87C3-733C71467B3E}"/>
    <cellStyle name="Comma 2 4 2 2 4 2 2 6" xfId="26183" xr:uid="{2F3D3272-9B6D-4534-85EC-27C308E3AC7E}"/>
    <cellStyle name="Comma 2 4 2 2 4 2 3" xfId="2319" xr:uid="{E84628CB-5036-443F-9A3A-7E9203CF2C8F}"/>
    <cellStyle name="Comma 2 4 2 2 4 2 3 2" xfId="5398" xr:uid="{D1A5DFAC-0239-406F-864A-B063717960E7}"/>
    <cellStyle name="Comma 2 4 2 2 4 2 3 2 2" xfId="11556" xr:uid="{80F2E57D-1E70-4570-8BF0-CB5C8CE6CFBC}"/>
    <cellStyle name="Comma 2 4 2 2 4 2 3 2 2 2" xfId="23872" xr:uid="{277F2E99-7015-4BE6-AB73-436BBD0760D3}"/>
    <cellStyle name="Comma 2 4 2 2 4 2 3 2 2 2 2" xfId="48504" xr:uid="{40B65066-7CEB-4B86-A389-8BE4E32C0F2E}"/>
    <cellStyle name="Comma 2 4 2 2 4 2 3 2 2 3" xfId="36188" xr:uid="{FC70DA6D-F033-4312-9604-49FEB9534557}"/>
    <cellStyle name="Comma 2 4 2 2 4 2 3 2 3" xfId="17714" xr:uid="{1B99B769-3E30-4D5D-AA18-685EEB3BD929}"/>
    <cellStyle name="Comma 2 4 2 2 4 2 3 2 3 2" xfId="42346" xr:uid="{C297CD87-E01A-45C1-91E8-5A10CFD9093B}"/>
    <cellStyle name="Comma 2 4 2 2 4 2 3 2 4" xfId="30030" xr:uid="{D02F3165-44F9-413E-AC2A-3CEB005D58C9}"/>
    <cellStyle name="Comma 2 4 2 2 4 2 3 3" xfId="8477" xr:uid="{4F4E2E9F-6503-41D9-9AF7-7D1C17218158}"/>
    <cellStyle name="Comma 2 4 2 2 4 2 3 3 2" xfId="20793" xr:uid="{C5572313-910A-4DFE-9395-53C4980E93D3}"/>
    <cellStyle name="Comma 2 4 2 2 4 2 3 3 2 2" xfId="45425" xr:uid="{6345A2C4-7ED4-4A66-93AB-067C527AABA1}"/>
    <cellStyle name="Comma 2 4 2 2 4 2 3 3 3" xfId="33109" xr:uid="{AD4F2F89-C50F-484C-9ADA-FDB67794F68C}"/>
    <cellStyle name="Comma 2 4 2 2 4 2 3 4" xfId="14635" xr:uid="{CC53143A-5DEA-458D-9439-DC939B4D729C}"/>
    <cellStyle name="Comma 2 4 2 2 4 2 3 4 2" xfId="39267" xr:uid="{73E43612-F67A-468E-BC9C-CF3B1B5EC5F9}"/>
    <cellStyle name="Comma 2 4 2 2 4 2 3 5" xfId="26951" xr:uid="{E1FE53B5-3CAB-42C3-9C02-A67958583C56}"/>
    <cellStyle name="Comma 2 4 2 2 4 2 4" xfId="3862" xr:uid="{4FF2A9C4-7831-4F83-A444-91C28C2D5CF3}"/>
    <cellStyle name="Comma 2 4 2 2 4 2 4 2" xfId="10020" xr:uid="{2C57C536-B6FB-4BD3-B982-225BD5992A5C}"/>
    <cellStyle name="Comma 2 4 2 2 4 2 4 2 2" xfId="22336" xr:uid="{21EDA813-856D-4B27-B6A0-88CE2EDB4178}"/>
    <cellStyle name="Comma 2 4 2 2 4 2 4 2 2 2" xfId="46968" xr:uid="{14E0A1A5-C4B7-45C3-8B4D-637B4023A62F}"/>
    <cellStyle name="Comma 2 4 2 2 4 2 4 2 3" xfId="34652" xr:uid="{B71FEEB9-FCAD-4537-BA9A-9B9C765E8E5F}"/>
    <cellStyle name="Comma 2 4 2 2 4 2 4 3" xfId="16178" xr:uid="{815ECD96-2031-463C-8F32-948642352392}"/>
    <cellStyle name="Comma 2 4 2 2 4 2 4 3 2" xfId="40810" xr:uid="{1E2A3E43-DE10-46C4-9EDC-35AABC2FF17E}"/>
    <cellStyle name="Comma 2 4 2 2 4 2 4 4" xfId="28494" xr:uid="{DC0DB002-EE91-488F-AA53-CB27801F858D}"/>
    <cellStyle name="Comma 2 4 2 2 4 2 5" xfId="6941" xr:uid="{1C7B2C2D-3E3C-472A-AF41-6650025426A3}"/>
    <cellStyle name="Comma 2 4 2 2 4 2 5 2" xfId="19257" xr:uid="{AA85B08E-D3FE-46F3-A18E-DE7B76EDC889}"/>
    <cellStyle name="Comma 2 4 2 2 4 2 5 2 2" xfId="43889" xr:uid="{D277093F-8C3A-4D42-A43D-E7B237084DF3}"/>
    <cellStyle name="Comma 2 4 2 2 4 2 5 3" xfId="31573" xr:uid="{F1A68DF7-5B14-4091-A76C-D2DD12388579}"/>
    <cellStyle name="Comma 2 4 2 2 4 2 6" xfId="13099" xr:uid="{B1F26287-C826-4FD9-874D-AEE8B9E3EF20}"/>
    <cellStyle name="Comma 2 4 2 2 4 2 6 2" xfId="37731" xr:uid="{AB8A6352-00F3-4C15-8AFE-F76BFBB6B5B1}"/>
    <cellStyle name="Comma 2 4 2 2 4 2 7" xfId="25415" xr:uid="{D51B1787-097A-4A79-B585-AACFD373BA3C}"/>
    <cellStyle name="Comma 2 4 2 2 4 3" xfId="1157" xr:uid="{9E4B8FC9-7B6D-4E3C-98D2-F1EFD6801007}"/>
    <cellStyle name="Comma 2 4 2 2 4 3 2" xfId="2703" xr:uid="{50FC9F6A-77A8-4A91-987B-4F60F83CD844}"/>
    <cellStyle name="Comma 2 4 2 2 4 3 2 2" xfId="5782" xr:uid="{B15DC0C3-7EBE-4E83-AD7B-6CA7082A3627}"/>
    <cellStyle name="Comma 2 4 2 2 4 3 2 2 2" xfId="11940" xr:uid="{12926D2E-23ED-420A-AD42-001E84E21EDA}"/>
    <cellStyle name="Comma 2 4 2 2 4 3 2 2 2 2" xfId="24256" xr:uid="{605CD62A-026A-49C2-8088-BDE47F68941D}"/>
    <cellStyle name="Comma 2 4 2 2 4 3 2 2 2 2 2" xfId="48888" xr:uid="{01790C79-99DF-47A1-9468-FFD78C581FBC}"/>
    <cellStyle name="Comma 2 4 2 2 4 3 2 2 2 3" xfId="36572" xr:uid="{91EB7F54-AD03-448B-A36B-205E6966D04F}"/>
    <cellStyle name="Comma 2 4 2 2 4 3 2 2 3" xfId="18098" xr:uid="{C465418E-68F8-4515-BC3D-0758369F0CD4}"/>
    <cellStyle name="Comma 2 4 2 2 4 3 2 2 3 2" xfId="42730" xr:uid="{45750840-929C-4BC1-B5B9-E259B297679E}"/>
    <cellStyle name="Comma 2 4 2 2 4 3 2 2 4" xfId="30414" xr:uid="{C0E87ACD-0C1F-4D5E-988B-01328A09BC7D}"/>
    <cellStyle name="Comma 2 4 2 2 4 3 2 3" xfId="8861" xr:uid="{A25D6D55-6D32-4E6D-A0AC-73CC0411872C}"/>
    <cellStyle name="Comma 2 4 2 2 4 3 2 3 2" xfId="21177" xr:uid="{0E0D7994-C798-4B7B-97CD-2580FD9D3DD0}"/>
    <cellStyle name="Comma 2 4 2 2 4 3 2 3 2 2" xfId="45809" xr:uid="{D976FC60-BC06-4ADF-BB8B-85E22B593D7A}"/>
    <cellStyle name="Comma 2 4 2 2 4 3 2 3 3" xfId="33493" xr:uid="{E0B774E1-3679-4432-9F3B-17D2D04D864C}"/>
    <cellStyle name="Comma 2 4 2 2 4 3 2 4" xfId="15019" xr:uid="{6EA74CD4-D73C-4AC6-A4FB-E838445CDA06}"/>
    <cellStyle name="Comma 2 4 2 2 4 3 2 4 2" xfId="39651" xr:uid="{7C7E55EE-3C54-46B3-9880-1C8DA052D06F}"/>
    <cellStyle name="Comma 2 4 2 2 4 3 2 5" xfId="27335" xr:uid="{6FDE334D-A41F-44B8-BECC-4DDD23B2196F}"/>
    <cellStyle name="Comma 2 4 2 2 4 3 3" xfId="4246" xr:uid="{FCC02B88-4FD4-4B1C-ABDD-0C03ACBF1B00}"/>
    <cellStyle name="Comma 2 4 2 2 4 3 3 2" xfId="10404" xr:uid="{7F5627A5-C526-4492-923F-66797EC9723D}"/>
    <cellStyle name="Comma 2 4 2 2 4 3 3 2 2" xfId="22720" xr:uid="{89ECAA1A-C07C-489B-A390-F29EA59022B3}"/>
    <cellStyle name="Comma 2 4 2 2 4 3 3 2 2 2" xfId="47352" xr:uid="{D27ADEDD-FF2E-4D55-86AD-FBD551F64B86}"/>
    <cellStyle name="Comma 2 4 2 2 4 3 3 2 3" xfId="35036" xr:uid="{D0C0098D-0E84-47C3-B8A9-C9F0954077E7}"/>
    <cellStyle name="Comma 2 4 2 2 4 3 3 3" xfId="16562" xr:uid="{7857E136-ABDE-4D35-9EF4-47A608477F51}"/>
    <cellStyle name="Comma 2 4 2 2 4 3 3 3 2" xfId="41194" xr:uid="{E112B03B-E97B-47EB-9D6E-3A2F2FF22E83}"/>
    <cellStyle name="Comma 2 4 2 2 4 3 3 4" xfId="28878" xr:uid="{55DDB4CD-0875-4AFD-A68F-848CE4E8F869}"/>
    <cellStyle name="Comma 2 4 2 2 4 3 4" xfId="7325" xr:uid="{EFF89A86-BEBA-4CCC-B73B-1BB9FD19222C}"/>
    <cellStyle name="Comma 2 4 2 2 4 3 4 2" xfId="19641" xr:uid="{817F9CE2-C671-4F55-BBCC-B71C6C328762}"/>
    <cellStyle name="Comma 2 4 2 2 4 3 4 2 2" xfId="44273" xr:uid="{C8FCCF38-5402-4887-AE2F-2DCCF36E8233}"/>
    <cellStyle name="Comma 2 4 2 2 4 3 4 3" xfId="31957" xr:uid="{21E1507E-8DC2-4B31-BE9A-39632151F059}"/>
    <cellStyle name="Comma 2 4 2 2 4 3 5" xfId="13483" xr:uid="{03A40F57-5531-4D14-AF80-1A34F813A814}"/>
    <cellStyle name="Comma 2 4 2 2 4 3 5 2" xfId="38115" xr:uid="{47F98473-FAD5-4E8F-A1D9-99E950E65FAA}"/>
    <cellStyle name="Comma 2 4 2 2 4 3 6" xfId="25799" xr:uid="{1744A64B-7CCD-4B67-BB2C-F20B20847F11}"/>
    <cellStyle name="Comma 2 4 2 2 4 4" xfId="1935" xr:uid="{72D04E18-717F-46CC-80EA-B4FE5C01798C}"/>
    <cellStyle name="Comma 2 4 2 2 4 4 2" xfId="5014" xr:uid="{8AD5C942-1932-46CD-935B-945133805CE8}"/>
    <cellStyle name="Comma 2 4 2 2 4 4 2 2" xfId="11172" xr:uid="{30D56FCB-680F-49B4-ACD9-3A4992D13BB6}"/>
    <cellStyle name="Comma 2 4 2 2 4 4 2 2 2" xfId="23488" xr:uid="{ADB1278B-BD84-4CA7-8BFF-2BE9CA38BD5A}"/>
    <cellStyle name="Comma 2 4 2 2 4 4 2 2 2 2" xfId="48120" xr:uid="{19265D17-BCE1-4FAC-916F-38D23D0AB0FD}"/>
    <cellStyle name="Comma 2 4 2 2 4 4 2 2 3" xfId="35804" xr:uid="{7340B9CD-758F-4AAB-B0D9-40B97C77368C}"/>
    <cellStyle name="Comma 2 4 2 2 4 4 2 3" xfId="17330" xr:uid="{EC7DEA03-AD69-4C27-BF09-A7CAC8C1C0B0}"/>
    <cellStyle name="Comma 2 4 2 2 4 4 2 3 2" xfId="41962" xr:uid="{3E2E039E-E182-49DA-ABF5-39391FCD0732}"/>
    <cellStyle name="Comma 2 4 2 2 4 4 2 4" xfId="29646" xr:uid="{755B631A-03B1-4D38-B434-54FA6B97B3C4}"/>
    <cellStyle name="Comma 2 4 2 2 4 4 3" xfId="8093" xr:uid="{32337DB8-EEED-414E-9209-808D4D47DF37}"/>
    <cellStyle name="Comma 2 4 2 2 4 4 3 2" xfId="20409" xr:uid="{645AE331-EDE0-4A67-B9BF-373F4E16AAD1}"/>
    <cellStyle name="Comma 2 4 2 2 4 4 3 2 2" xfId="45041" xr:uid="{A30B9308-C03D-442D-ABA3-2EB261860E93}"/>
    <cellStyle name="Comma 2 4 2 2 4 4 3 3" xfId="32725" xr:uid="{BBF414D2-3C95-4DB4-9721-911E9E668EDF}"/>
    <cellStyle name="Comma 2 4 2 2 4 4 4" xfId="14251" xr:uid="{0AD7E074-1E49-4CC6-BC66-989BC678E373}"/>
    <cellStyle name="Comma 2 4 2 2 4 4 4 2" xfId="38883" xr:uid="{CCE04127-84C9-4E71-BA35-2CA63236F9E5}"/>
    <cellStyle name="Comma 2 4 2 2 4 4 5" xfId="26567" xr:uid="{C724A76F-4B78-4E67-9732-4B0C973CC6AC}"/>
    <cellStyle name="Comma 2 4 2 2 4 5" xfId="3478" xr:uid="{EB783CAE-8547-4EBD-8411-7D388B75300D}"/>
    <cellStyle name="Comma 2 4 2 2 4 5 2" xfId="9636" xr:uid="{50CCB7AE-C7A1-4C4E-BABD-21F05FFF5BBA}"/>
    <cellStyle name="Comma 2 4 2 2 4 5 2 2" xfId="21952" xr:uid="{B7ADAE4B-97D2-45F1-AB52-2002184B528E}"/>
    <cellStyle name="Comma 2 4 2 2 4 5 2 2 2" xfId="46584" xr:uid="{5B6B3244-0209-4144-B660-A4E286459923}"/>
    <cellStyle name="Comma 2 4 2 2 4 5 2 3" xfId="34268" xr:uid="{BE792239-FB54-46C5-9682-E6D73D94724A}"/>
    <cellStyle name="Comma 2 4 2 2 4 5 3" xfId="15794" xr:uid="{1D3F3F78-F619-4A19-A601-28884B24B44B}"/>
    <cellStyle name="Comma 2 4 2 2 4 5 3 2" xfId="40426" xr:uid="{828B8705-67A1-497F-9BEA-CBA2B9911401}"/>
    <cellStyle name="Comma 2 4 2 2 4 5 4" xfId="28110" xr:uid="{B4694CD8-1908-4F46-ADAA-C254855FE61D}"/>
    <cellStyle name="Comma 2 4 2 2 4 6" xfId="6557" xr:uid="{6C552104-90D3-44FD-8C05-81AE65398532}"/>
    <cellStyle name="Comma 2 4 2 2 4 6 2" xfId="18873" xr:uid="{7C822299-C371-42BE-B259-1F8F23A029C3}"/>
    <cellStyle name="Comma 2 4 2 2 4 6 2 2" xfId="43505" xr:uid="{051FC8ED-8518-49CF-BE79-11A1D7F8E31C}"/>
    <cellStyle name="Comma 2 4 2 2 4 6 3" xfId="31189" xr:uid="{B3D53200-E0A3-4F26-ACE9-37A0B55450AC}"/>
    <cellStyle name="Comma 2 4 2 2 4 7" xfId="12715" xr:uid="{A94A1620-1AC7-49B2-AA10-A5D0895838A7}"/>
    <cellStyle name="Comma 2 4 2 2 4 7 2" xfId="37347" xr:uid="{4AF9044B-1876-48DA-84F0-74531792AD5A}"/>
    <cellStyle name="Comma 2 4 2 2 4 8" xfId="25031" xr:uid="{D6685559-478B-40BB-8E8C-60BED6DF9507}"/>
    <cellStyle name="Comma 2 4 2 2 5" xfId="581" xr:uid="{BFC1F619-3E30-4DC2-816F-9CDD8994A114}"/>
    <cellStyle name="Comma 2 4 2 2 5 2" xfId="1349" xr:uid="{21B1B4A1-1086-43CE-B024-E4734C5DC36B}"/>
    <cellStyle name="Comma 2 4 2 2 5 2 2" xfId="2895" xr:uid="{E2DCFF0E-9428-4A36-B3D8-817C9C70550E}"/>
    <cellStyle name="Comma 2 4 2 2 5 2 2 2" xfId="5974" xr:uid="{6FD192D3-5A2B-478C-913C-47B668E0A850}"/>
    <cellStyle name="Comma 2 4 2 2 5 2 2 2 2" xfId="12132" xr:uid="{875DB184-EB9A-4A3F-A3CF-266E2F72D049}"/>
    <cellStyle name="Comma 2 4 2 2 5 2 2 2 2 2" xfId="24448" xr:uid="{6760FCCE-9DC6-420F-A95D-CE3B061EFC6E}"/>
    <cellStyle name="Comma 2 4 2 2 5 2 2 2 2 2 2" xfId="49080" xr:uid="{B10BFBDA-0E34-4589-9D77-32EEF7BD9FB2}"/>
    <cellStyle name="Comma 2 4 2 2 5 2 2 2 2 3" xfId="36764" xr:uid="{7AEDEEBC-D209-4755-B5D0-4FD7A6BAA007}"/>
    <cellStyle name="Comma 2 4 2 2 5 2 2 2 3" xfId="18290" xr:uid="{0796477E-402A-45DF-8643-5D4CA2BBEA7F}"/>
    <cellStyle name="Comma 2 4 2 2 5 2 2 2 3 2" xfId="42922" xr:uid="{5D28911D-98DD-4875-B2F5-5A0A728C1C58}"/>
    <cellStyle name="Comma 2 4 2 2 5 2 2 2 4" xfId="30606" xr:uid="{CB75F26D-BBD9-45C6-AC77-7F2D8D847237}"/>
    <cellStyle name="Comma 2 4 2 2 5 2 2 3" xfId="9053" xr:uid="{7CB27B16-ADEF-43D0-8ED4-5CDAD6EA1625}"/>
    <cellStyle name="Comma 2 4 2 2 5 2 2 3 2" xfId="21369" xr:uid="{F9BB008B-5CB9-43DB-8DF3-81EB44F59CC0}"/>
    <cellStyle name="Comma 2 4 2 2 5 2 2 3 2 2" xfId="46001" xr:uid="{C67C18A9-064F-4908-BFC0-E629BB358E46}"/>
    <cellStyle name="Comma 2 4 2 2 5 2 2 3 3" xfId="33685" xr:uid="{9981E86A-A4F1-45EF-ACFD-8EDA2A75ACE2}"/>
    <cellStyle name="Comma 2 4 2 2 5 2 2 4" xfId="15211" xr:uid="{2C951438-75C8-4189-88D6-FF52AFB2A096}"/>
    <cellStyle name="Comma 2 4 2 2 5 2 2 4 2" xfId="39843" xr:uid="{C22343EC-F491-4504-806B-70B774F11543}"/>
    <cellStyle name="Comma 2 4 2 2 5 2 2 5" xfId="27527" xr:uid="{285F355E-4493-421D-8740-01F633346B08}"/>
    <cellStyle name="Comma 2 4 2 2 5 2 3" xfId="4438" xr:uid="{BD606B1E-E530-492C-B5D2-4466868314A9}"/>
    <cellStyle name="Comma 2 4 2 2 5 2 3 2" xfId="10596" xr:uid="{4CB2D772-CCDC-43AF-8F16-E9DABF4500B3}"/>
    <cellStyle name="Comma 2 4 2 2 5 2 3 2 2" xfId="22912" xr:uid="{BE7F60D5-34CF-40DF-965F-654D1ADD0ECF}"/>
    <cellStyle name="Comma 2 4 2 2 5 2 3 2 2 2" xfId="47544" xr:uid="{203BFBCB-B4C9-4EF4-B0FA-1283313E983D}"/>
    <cellStyle name="Comma 2 4 2 2 5 2 3 2 3" xfId="35228" xr:uid="{8893E0FC-7202-4329-A1F4-73982A2BE9C4}"/>
    <cellStyle name="Comma 2 4 2 2 5 2 3 3" xfId="16754" xr:uid="{192870B0-5D96-41CB-96B7-36053AD4732F}"/>
    <cellStyle name="Comma 2 4 2 2 5 2 3 3 2" xfId="41386" xr:uid="{AA8BEFAD-12A1-4C70-9149-99B84726FB82}"/>
    <cellStyle name="Comma 2 4 2 2 5 2 3 4" xfId="29070" xr:uid="{52AC9915-4F8D-4E32-A789-CB9562F0F50C}"/>
    <cellStyle name="Comma 2 4 2 2 5 2 4" xfId="7517" xr:uid="{707C61B4-D0CA-48E7-A505-575E375C78BD}"/>
    <cellStyle name="Comma 2 4 2 2 5 2 4 2" xfId="19833" xr:uid="{C21737F3-7522-4798-8992-3BF196ECF93A}"/>
    <cellStyle name="Comma 2 4 2 2 5 2 4 2 2" xfId="44465" xr:uid="{00239C28-B68D-4582-A8A8-01DE190E3E07}"/>
    <cellStyle name="Comma 2 4 2 2 5 2 4 3" xfId="32149" xr:uid="{A46A209E-B18A-4494-A146-EEBD0A9AB0E5}"/>
    <cellStyle name="Comma 2 4 2 2 5 2 5" xfId="13675" xr:uid="{D9B35302-4343-4591-B144-20DCDE2CB024}"/>
    <cellStyle name="Comma 2 4 2 2 5 2 5 2" xfId="38307" xr:uid="{D6353750-7FF7-4696-B11F-210C3D192960}"/>
    <cellStyle name="Comma 2 4 2 2 5 2 6" xfId="25991" xr:uid="{B5FC18F5-44D9-4353-A4AD-F67D0E89E8D2}"/>
    <cellStyle name="Comma 2 4 2 2 5 3" xfId="2127" xr:uid="{05ECBFF0-A113-4B2F-8EFB-4FEA831B255A}"/>
    <cellStyle name="Comma 2 4 2 2 5 3 2" xfId="5206" xr:uid="{7055E172-70DB-4B65-81AE-5D5B1339D539}"/>
    <cellStyle name="Comma 2 4 2 2 5 3 2 2" xfId="11364" xr:uid="{82570727-D326-4DFE-B30A-D551CABAA026}"/>
    <cellStyle name="Comma 2 4 2 2 5 3 2 2 2" xfId="23680" xr:uid="{84DC0E97-CE24-4723-B826-DF54625C2C8F}"/>
    <cellStyle name="Comma 2 4 2 2 5 3 2 2 2 2" xfId="48312" xr:uid="{452E931F-8412-401C-8E37-662360C1A1D5}"/>
    <cellStyle name="Comma 2 4 2 2 5 3 2 2 3" xfId="35996" xr:uid="{2095BB20-DE61-4D49-AD21-F3186E5C1196}"/>
    <cellStyle name="Comma 2 4 2 2 5 3 2 3" xfId="17522" xr:uid="{DDC6C2B9-F728-44C5-AC33-26565E47F404}"/>
    <cellStyle name="Comma 2 4 2 2 5 3 2 3 2" xfId="42154" xr:uid="{37A148F5-EE86-4E1A-A746-93CAE608B4A5}"/>
    <cellStyle name="Comma 2 4 2 2 5 3 2 4" xfId="29838" xr:uid="{08EB2A03-07C4-4805-B168-D5C938F214BD}"/>
    <cellStyle name="Comma 2 4 2 2 5 3 3" xfId="8285" xr:uid="{7EE6E100-6CE9-4261-8995-3702B4FD1023}"/>
    <cellStyle name="Comma 2 4 2 2 5 3 3 2" xfId="20601" xr:uid="{17EFBA02-0C6A-4ECA-87F0-A27AAC6C10DB}"/>
    <cellStyle name="Comma 2 4 2 2 5 3 3 2 2" xfId="45233" xr:uid="{D55BAEB7-3DEF-47D5-BAB0-67278727B343}"/>
    <cellStyle name="Comma 2 4 2 2 5 3 3 3" xfId="32917" xr:uid="{AC5D38E1-FEBB-414D-9FCD-7D04D0B4AFE6}"/>
    <cellStyle name="Comma 2 4 2 2 5 3 4" xfId="14443" xr:uid="{7905D8C9-7076-4043-A957-CEDE838281D9}"/>
    <cellStyle name="Comma 2 4 2 2 5 3 4 2" xfId="39075" xr:uid="{C19CD798-1FC1-44C0-ADDB-48BA558FEEC2}"/>
    <cellStyle name="Comma 2 4 2 2 5 3 5" xfId="26759" xr:uid="{8A56007C-A1FF-48B6-98E4-7C0BDF99F1C4}"/>
    <cellStyle name="Comma 2 4 2 2 5 4" xfId="3670" xr:uid="{CCD2DDB5-8C01-4BD2-B266-34E68E19D688}"/>
    <cellStyle name="Comma 2 4 2 2 5 4 2" xfId="9828" xr:uid="{7BFDB7FD-00B1-4969-A843-D86CB8A43B4F}"/>
    <cellStyle name="Comma 2 4 2 2 5 4 2 2" xfId="22144" xr:uid="{87606F1B-157D-439E-8860-8E285AAF16CE}"/>
    <cellStyle name="Comma 2 4 2 2 5 4 2 2 2" xfId="46776" xr:uid="{FEC18127-3BE4-4CF8-B813-526D8B6BD7D6}"/>
    <cellStyle name="Comma 2 4 2 2 5 4 2 3" xfId="34460" xr:uid="{ECCDD0CC-EC4C-4708-B123-EB3791EE8B9A}"/>
    <cellStyle name="Comma 2 4 2 2 5 4 3" xfId="15986" xr:uid="{38740174-3BB5-42C2-A9CA-1D58680D4551}"/>
    <cellStyle name="Comma 2 4 2 2 5 4 3 2" xfId="40618" xr:uid="{D24C7D13-3042-415A-BDA1-E6F5B412D2D5}"/>
    <cellStyle name="Comma 2 4 2 2 5 4 4" xfId="28302" xr:uid="{FACA3FEC-F07F-40E6-9641-2C15E9B89A59}"/>
    <cellStyle name="Comma 2 4 2 2 5 5" xfId="6749" xr:uid="{827C1CEA-67F8-4848-A508-97EDE528D17C}"/>
    <cellStyle name="Comma 2 4 2 2 5 5 2" xfId="19065" xr:uid="{18C148EA-05AD-4A07-BEC3-842923DDFBFE}"/>
    <cellStyle name="Comma 2 4 2 2 5 5 2 2" xfId="43697" xr:uid="{1604CED3-A23A-4ABE-AA48-8B6CAC5F7FBA}"/>
    <cellStyle name="Comma 2 4 2 2 5 5 3" xfId="31381" xr:uid="{5E31D5A7-78F3-487C-8564-F700299A53C8}"/>
    <cellStyle name="Comma 2 4 2 2 5 6" xfId="12907" xr:uid="{831859C0-E020-48A3-89DE-455C0712A942}"/>
    <cellStyle name="Comma 2 4 2 2 5 6 2" xfId="37539" xr:uid="{E8985914-41FC-45D1-9552-CAFD4189B98E}"/>
    <cellStyle name="Comma 2 4 2 2 5 7" xfId="25223" xr:uid="{18364999-742B-460C-B417-E2FB360D3FE4}"/>
    <cellStyle name="Comma 2 4 2 2 6" xfId="965" xr:uid="{9B35880D-70B6-4541-A17C-24E65D423325}"/>
    <cellStyle name="Comma 2 4 2 2 6 2" xfId="2511" xr:uid="{C74D3079-8B89-4CAF-9A81-FE33104BF539}"/>
    <cellStyle name="Comma 2 4 2 2 6 2 2" xfId="5590" xr:uid="{4509C36F-50BC-4ACB-8206-B863B7E1B69B}"/>
    <cellStyle name="Comma 2 4 2 2 6 2 2 2" xfId="11748" xr:uid="{06990E38-D1C6-4B48-B00C-5AE3F47566F2}"/>
    <cellStyle name="Comma 2 4 2 2 6 2 2 2 2" xfId="24064" xr:uid="{7BD5886D-0EB4-499F-8E3E-2A9C942BBCBE}"/>
    <cellStyle name="Comma 2 4 2 2 6 2 2 2 2 2" xfId="48696" xr:uid="{1B76B1EB-5AA8-4D9E-8182-E316C94DC3E6}"/>
    <cellStyle name="Comma 2 4 2 2 6 2 2 2 3" xfId="36380" xr:uid="{64FEA95B-7662-437F-9155-7133F05E3E29}"/>
    <cellStyle name="Comma 2 4 2 2 6 2 2 3" xfId="17906" xr:uid="{1DE2EDF3-210A-44CA-A13A-65090BF9E5A9}"/>
    <cellStyle name="Comma 2 4 2 2 6 2 2 3 2" xfId="42538" xr:uid="{DA4EB1E4-3E70-4100-84E4-6DF9FB45041C}"/>
    <cellStyle name="Comma 2 4 2 2 6 2 2 4" xfId="30222" xr:uid="{63C6E739-79E2-43B4-AEB8-F7B7151D3C3C}"/>
    <cellStyle name="Comma 2 4 2 2 6 2 3" xfId="8669" xr:uid="{D9211C1B-FE4B-42B9-B245-532726FD812F}"/>
    <cellStyle name="Comma 2 4 2 2 6 2 3 2" xfId="20985" xr:uid="{CBC7B16B-32BE-4DDE-A9D3-5DB9A66DBE16}"/>
    <cellStyle name="Comma 2 4 2 2 6 2 3 2 2" xfId="45617" xr:uid="{67BDC62D-CFF7-4139-9787-4F1489302D1C}"/>
    <cellStyle name="Comma 2 4 2 2 6 2 3 3" xfId="33301" xr:uid="{C1929C52-2273-47BA-A72D-FB8B49AE4230}"/>
    <cellStyle name="Comma 2 4 2 2 6 2 4" xfId="14827" xr:uid="{ADDCB549-2A97-475A-B803-2D2214469C5A}"/>
    <cellStyle name="Comma 2 4 2 2 6 2 4 2" xfId="39459" xr:uid="{19C28B27-E63D-4F08-8743-4AA1D3EC257A}"/>
    <cellStyle name="Comma 2 4 2 2 6 2 5" xfId="27143" xr:uid="{9D023D16-CB6F-4B0A-83B1-9512AF24D1B4}"/>
    <cellStyle name="Comma 2 4 2 2 6 3" xfId="4054" xr:uid="{7718D5C4-B66B-4486-AEE9-D836D501811C}"/>
    <cellStyle name="Comma 2 4 2 2 6 3 2" xfId="10212" xr:uid="{125C776C-13AA-4A4F-B094-79F2A3CA266D}"/>
    <cellStyle name="Comma 2 4 2 2 6 3 2 2" xfId="22528" xr:uid="{F9C0DB0A-1987-4957-B4AC-EF5DCA1F717A}"/>
    <cellStyle name="Comma 2 4 2 2 6 3 2 2 2" xfId="47160" xr:uid="{5C304015-C5C1-45D1-99AD-790605FD50DB}"/>
    <cellStyle name="Comma 2 4 2 2 6 3 2 3" xfId="34844" xr:uid="{66E74FE4-8D95-4BDD-BFCF-0060AFD0A89F}"/>
    <cellStyle name="Comma 2 4 2 2 6 3 3" xfId="16370" xr:uid="{E7AE7F98-9D88-424D-B243-06BC1DF4250A}"/>
    <cellStyle name="Comma 2 4 2 2 6 3 3 2" xfId="41002" xr:uid="{107522FC-D127-4B70-87B7-FABEA5B18F6E}"/>
    <cellStyle name="Comma 2 4 2 2 6 3 4" xfId="28686" xr:uid="{19F0EDFD-7B81-4AB0-9937-8D30231E2F93}"/>
    <cellStyle name="Comma 2 4 2 2 6 4" xfId="7133" xr:uid="{BEFDD9C5-ABE0-47D7-856B-2218DB2BC495}"/>
    <cellStyle name="Comma 2 4 2 2 6 4 2" xfId="19449" xr:uid="{C4947943-FE69-4E24-AD4C-9E71F2346FE4}"/>
    <cellStyle name="Comma 2 4 2 2 6 4 2 2" xfId="44081" xr:uid="{29763FD6-D24A-4E78-B572-6F944A820197}"/>
    <cellStyle name="Comma 2 4 2 2 6 4 3" xfId="31765" xr:uid="{C5C2DE85-C814-4587-933D-A4DE7EE9C960}"/>
    <cellStyle name="Comma 2 4 2 2 6 5" xfId="13291" xr:uid="{05601E2A-B6A3-4609-B94E-2EC7DABA8B04}"/>
    <cellStyle name="Comma 2 4 2 2 6 5 2" xfId="37923" xr:uid="{E6795198-10B7-47D8-A62A-EDE7CB42A0C6}"/>
    <cellStyle name="Comma 2 4 2 2 6 6" xfId="25607" xr:uid="{033D39FB-87A4-4524-B5BB-8CAEF15BB292}"/>
    <cellStyle name="Comma 2 4 2 2 7" xfId="1743" xr:uid="{31154B7C-D71B-46D3-9DCE-5047566DFB0A}"/>
    <cellStyle name="Comma 2 4 2 2 7 2" xfId="4822" xr:uid="{218EE888-C2B7-4AAC-9914-8CA566E83FCD}"/>
    <cellStyle name="Comma 2 4 2 2 7 2 2" xfId="10980" xr:uid="{2204EE61-309F-45F0-B31C-6E7573262C48}"/>
    <cellStyle name="Comma 2 4 2 2 7 2 2 2" xfId="23296" xr:uid="{B3CAACA1-E17C-4B3B-8AA8-2EFA551A7AFE}"/>
    <cellStyle name="Comma 2 4 2 2 7 2 2 2 2" xfId="47928" xr:uid="{C371DB1F-0395-464C-AB1C-C21FCB77A50A}"/>
    <cellStyle name="Comma 2 4 2 2 7 2 2 3" xfId="35612" xr:uid="{736A0BC2-34F0-4801-90BA-47D425A05BD4}"/>
    <cellStyle name="Comma 2 4 2 2 7 2 3" xfId="17138" xr:uid="{DA1E21BE-D065-48EF-9680-8B370D54F68D}"/>
    <cellStyle name="Comma 2 4 2 2 7 2 3 2" xfId="41770" xr:uid="{61B3B296-9D22-46AE-B0BE-ADE1300BE3AE}"/>
    <cellStyle name="Comma 2 4 2 2 7 2 4" xfId="29454" xr:uid="{2727F8BE-FAF0-4C52-B273-F860654CE47F}"/>
    <cellStyle name="Comma 2 4 2 2 7 3" xfId="7901" xr:uid="{1536D89A-B071-4837-B026-0C02F2092906}"/>
    <cellStyle name="Comma 2 4 2 2 7 3 2" xfId="20217" xr:uid="{49414E6C-1F7D-4FE6-B61E-D3C3C4C9543F}"/>
    <cellStyle name="Comma 2 4 2 2 7 3 2 2" xfId="44849" xr:uid="{996499F0-B08C-4951-BCB3-4EDE8B240B3B}"/>
    <cellStyle name="Comma 2 4 2 2 7 3 3" xfId="32533" xr:uid="{BA36BB98-7109-4229-86C5-7C201D897299}"/>
    <cellStyle name="Comma 2 4 2 2 7 4" xfId="14059" xr:uid="{FB683A5B-46A4-4089-A2C4-EC9D8A46D10E}"/>
    <cellStyle name="Comma 2 4 2 2 7 4 2" xfId="38691" xr:uid="{C826EB9F-D7F2-4EA7-9D8E-20F2FD006CCF}"/>
    <cellStyle name="Comma 2 4 2 2 7 5" xfId="26375" xr:uid="{B65D70DC-9B91-43A9-A187-6D932B2C550F}"/>
    <cellStyle name="Comma 2 4 2 2 8" xfId="3286" xr:uid="{0920CB5A-19D3-4249-B8D7-DAD3E832087F}"/>
    <cellStyle name="Comma 2 4 2 2 8 2" xfId="9444" xr:uid="{6CDB1757-6A18-46F2-8283-2C13B92DF718}"/>
    <cellStyle name="Comma 2 4 2 2 8 2 2" xfId="21760" xr:uid="{FBD9EE99-551A-4CC8-85DC-CA817508755F}"/>
    <cellStyle name="Comma 2 4 2 2 8 2 2 2" xfId="46392" xr:uid="{E4439E85-F167-45A8-A133-C0A8E61212A0}"/>
    <cellStyle name="Comma 2 4 2 2 8 2 3" xfId="34076" xr:uid="{FC2A3B61-3937-460F-9B83-F2F8E4BC2AC3}"/>
    <cellStyle name="Comma 2 4 2 2 8 3" xfId="15602" xr:uid="{0A9840C4-9A19-434C-8241-1B3769772A5D}"/>
    <cellStyle name="Comma 2 4 2 2 8 3 2" xfId="40234" xr:uid="{298C78E5-B564-405F-9CA5-B40ACD9F3FC5}"/>
    <cellStyle name="Comma 2 4 2 2 8 4" xfId="27918" xr:uid="{1D1D3364-DBD1-4AE8-A850-481B277EAF83}"/>
    <cellStyle name="Comma 2 4 2 2 9" xfId="6365" xr:uid="{F0E33022-1A9D-4FAC-9EF7-74006E0DCD77}"/>
    <cellStyle name="Comma 2 4 2 2 9 2" xfId="18681" xr:uid="{A3AA3CCD-54B2-46C2-8426-84016909224C}"/>
    <cellStyle name="Comma 2 4 2 2 9 2 2" xfId="43313" xr:uid="{4297FCCA-9DC8-42AA-BA8C-351D0CAC50B1}"/>
    <cellStyle name="Comma 2 4 2 2 9 3" xfId="30997" xr:uid="{F9BE1FE8-1088-4CED-8AB1-BED35FC21893}"/>
    <cellStyle name="Comma 2 4 2 3" xfId="221" xr:uid="{0F02080A-A4E9-405E-9F41-8D1B75D18F90}"/>
    <cellStyle name="Comma 2 4 2 3 10" xfId="24863" xr:uid="{D45559EC-EA06-482F-AEB9-7ED19B98307F}"/>
    <cellStyle name="Comma 2 4 2 3 2" xfId="317" xr:uid="{8A400B3F-6352-49A3-BC85-704CEF2674B3}"/>
    <cellStyle name="Comma 2 4 2 3 2 2" xfId="509" xr:uid="{3D1BE320-CC3F-4DC3-BB8B-4B075159B2F1}"/>
    <cellStyle name="Comma 2 4 2 3 2 2 2" xfId="893" xr:uid="{D0CABA87-00CB-4E76-85D4-1F2FD39636D2}"/>
    <cellStyle name="Comma 2 4 2 3 2 2 2 2" xfId="1661" xr:uid="{8B30AE90-BFFF-4464-8566-D76B1C76A255}"/>
    <cellStyle name="Comma 2 4 2 3 2 2 2 2 2" xfId="3207" xr:uid="{CD007064-841C-491B-9573-B07F0ADED445}"/>
    <cellStyle name="Comma 2 4 2 3 2 2 2 2 2 2" xfId="6286" xr:uid="{31DE3DA0-3CA2-4809-8503-182E9F333BBE}"/>
    <cellStyle name="Comma 2 4 2 3 2 2 2 2 2 2 2" xfId="12444" xr:uid="{846A3233-F3EF-4A57-8AF6-902342B2B32D}"/>
    <cellStyle name="Comma 2 4 2 3 2 2 2 2 2 2 2 2" xfId="24760" xr:uid="{70D231C1-971A-4F91-A812-E50D909E425A}"/>
    <cellStyle name="Comma 2 4 2 3 2 2 2 2 2 2 2 2 2" xfId="49392" xr:uid="{8B58C298-3406-49F8-858F-B5D7248909C5}"/>
    <cellStyle name="Comma 2 4 2 3 2 2 2 2 2 2 2 3" xfId="37076" xr:uid="{749FBE8D-DA40-4AC9-91F6-4D3A051D85E5}"/>
    <cellStyle name="Comma 2 4 2 3 2 2 2 2 2 2 3" xfId="18602" xr:uid="{CB6349D6-C2BB-42AD-88A0-C6741F9FB35E}"/>
    <cellStyle name="Comma 2 4 2 3 2 2 2 2 2 2 3 2" xfId="43234" xr:uid="{DA68DB4F-E8EE-4240-8019-3EDC5C7FC382}"/>
    <cellStyle name="Comma 2 4 2 3 2 2 2 2 2 2 4" xfId="30918" xr:uid="{7F192385-3E8F-4AEA-B659-A298D4E8DCE3}"/>
    <cellStyle name="Comma 2 4 2 3 2 2 2 2 2 3" xfId="9365" xr:uid="{3CBDDAC5-7467-49D8-A8A5-260E8CD98577}"/>
    <cellStyle name="Comma 2 4 2 3 2 2 2 2 2 3 2" xfId="21681" xr:uid="{65AA2C14-AE26-4ECB-9097-E576544E86C1}"/>
    <cellStyle name="Comma 2 4 2 3 2 2 2 2 2 3 2 2" xfId="46313" xr:uid="{3E9777E9-C16E-4C67-93CE-08BAF74C05F4}"/>
    <cellStyle name="Comma 2 4 2 3 2 2 2 2 2 3 3" xfId="33997" xr:uid="{61937052-3B67-44D8-9967-1BC50D187D91}"/>
    <cellStyle name="Comma 2 4 2 3 2 2 2 2 2 4" xfId="15523" xr:uid="{BA793D6C-5B85-4207-BFD1-9CF5947667B9}"/>
    <cellStyle name="Comma 2 4 2 3 2 2 2 2 2 4 2" xfId="40155" xr:uid="{19F449BD-8648-4CF9-8702-4CFD7563E2C9}"/>
    <cellStyle name="Comma 2 4 2 3 2 2 2 2 2 5" xfId="27839" xr:uid="{1EBA6088-F551-43BF-AAB4-268D20F7412C}"/>
    <cellStyle name="Comma 2 4 2 3 2 2 2 2 3" xfId="4750" xr:uid="{04134460-2DB2-4A19-BA5F-F68D8E7F6AE0}"/>
    <cellStyle name="Comma 2 4 2 3 2 2 2 2 3 2" xfId="10908" xr:uid="{97D4CF00-F574-4391-B644-17C3BBE8A9BF}"/>
    <cellStyle name="Comma 2 4 2 3 2 2 2 2 3 2 2" xfId="23224" xr:uid="{E701F43D-CBB7-4217-8C38-BB16C3DD868B}"/>
    <cellStyle name="Comma 2 4 2 3 2 2 2 2 3 2 2 2" xfId="47856" xr:uid="{C9955D7C-63DB-4E7B-980F-D28CE4E593CA}"/>
    <cellStyle name="Comma 2 4 2 3 2 2 2 2 3 2 3" xfId="35540" xr:uid="{D1AD52A5-176A-406D-A291-57302617D9C2}"/>
    <cellStyle name="Comma 2 4 2 3 2 2 2 2 3 3" xfId="17066" xr:uid="{8D35AB08-79FA-42E8-9179-A47C86C7E78A}"/>
    <cellStyle name="Comma 2 4 2 3 2 2 2 2 3 3 2" xfId="41698" xr:uid="{56A663D0-6725-4C3D-AEA9-5244201475E1}"/>
    <cellStyle name="Comma 2 4 2 3 2 2 2 2 3 4" xfId="29382" xr:uid="{A8CDB0E6-E0FC-46C3-8E4C-BF61C4FD8204}"/>
    <cellStyle name="Comma 2 4 2 3 2 2 2 2 4" xfId="7829" xr:uid="{9C0D4D3C-DE2C-44A4-A443-E3A7D85052D9}"/>
    <cellStyle name="Comma 2 4 2 3 2 2 2 2 4 2" xfId="20145" xr:uid="{98C75238-1E9A-43CC-B8A1-D0CDC642E7B8}"/>
    <cellStyle name="Comma 2 4 2 3 2 2 2 2 4 2 2" xfId="44777" xr:uid="{7796CCCB-40BF-4356-A62A-463B2BD467C9}"/>
    <cellStyle name="Comma 2 4 2 3 2 2 2 2 4 3" xfId="32461" xr:uid="{8CF0F9A3-A3A9-4725-9BDC-CD96765DCC2B}"/>
    <cellStyle name="Comma 2 4 2 3 2 2 2 2 5" xfId="13987" xr:uid="{A65B97C1-8E1A-4B7B-9DC3-8761A57EF9A3}"/>
    <cellStyle name="Comma 2 4 2 3 2 2 2 2 5 2" xfId="38619" xr:uid="{3913DD30-EBB5-4E9B-B541-6B840E950C0C}"/>
    <cellStyle name="Comma 2 4 2 3 2 2 2 2 6" xfId="26303" xr:uid="{B1B41A90-E8CA-49E1-A5F5-EE41B860CB13}"/>
    <cellStyle name="Comma 2 4 2 3 2 2 2 3" xfId="2439" xr:uid="{8DB44EF5-0660-4691-B5D5-A09FB6CB5D0A}"/>
    <cellStyle name="Comma 2 4 2 3 2 2 2 3 2" xfId="5518" xr:uid="{59907E4D-9A2D-4967-A5EE-B812A059E39E}"/>
    <cellStyle name="Comma 2 4 2 3 2 2 2 3 2 2" xfId="11676" xr:uid="{DC553A28-E235-4835-A6AA-849D9A87D77A}"/>
    <cellStyle name="Comma 2 4 2 3 2 2 2 3 2 2 2" xfId="23992" xr:uid="{D26AFE23-D42E-4391-833B-0252280D3F17}"/>
    <cellStyle name="Comma 2 4 2 3 2 2 2 3 2 2 2 2" xfId="48624" xr:uid="{EED9C411-2D4D-43C8-BDEE-E15DFBAA4B85}"/>
    <cellStyle name="Comma 2 4 2 3 2 2 2 3 2 2 3" xfId="36308" xr:uid="{8DF1EFB4-CD55-454B-B8D8-819A554A9448}"/>
    <cellStyle name="Comma 2 4 2 3 2 2 2 3 2 3" xfId="17834" xr:uid="{A894AB57-6A64-4534-AC19-3304211F2E30}"/>
    <cellStyle name="Comma 2 4 2 3 2 2 2 3 2 3 2" xfId="42466" xr:uid="{7020EEA2-7778-4351-B8E0-104386101BFD}"/>
    <cellStyle name="Comma 2 4 2 3 2 2 2 3 2 4" xfId="30150" xr:uid="{8328B239-70E5-4D50-829C-A640877283E5}"/>
    <cellStyle name="Comma 2 4 2 3 2 2 2 3 3" xfId="8597" xr:uid="{E75D6BD9-65A2-48C3-B30F-69A7A26CB754}"/>
    <cellStyle name="Comma 2 4 2 3 2 2 2 3 3 2" xfId="20913" xr:uid="{8D05CD1F-07FB-4733-9ABE-8CAADA8DB36B}"/>
    <cellStyle name="Comma 2 4 2 3 2 2 2 3 3 2 2" xfId="45545" xr:uid="{BFC9ECD1-ED44-4B74-87CE-BC430CD14182}"/>
    <cellStyle name="Comma 2 4 2 3 2 2 2 3 3 3" xfId="33229" xr:uid="{394AD1D0-6D8D-49DC-98B0-67AF9560A1E9}"/>
    <cellStyle name="Comma 2 4 2 3 2 2 2 3 4" xfId="14755" xr:uid="{A15B7D93-D4CB-48CA-9676-FD08F52377CA}"/>
    <cellStyle name="Comma 2 4 2 3 2 2 2 3 4 2" xfId="39387" xr:uid="{18DA2EBA-6BFA-4CD8-9519-F367E4591A45}"/>
    <cellStyle name="Comma 2 4 2 3 2 2 2 3 5" xfId="27071" xr:uid="{6C26DE58-83EA-41CE-9ECA-7588E94D7C7E}"/>
    <cellStyle name="Comma 2 4 2 3 2 2 2 4" xfId="3982" xr:uid="{9E98AE97-E289-4259-8957-727FFEECB79F}"/>
    <cellStyle name="Comma 2 4 2 3 2 2 2 4 2" xfId="10140" xr:uid="{39F7B397-56D0-4E2B-AA94-491D7E44B9CE}"/>
    <cellStyle name="Comma 2 4 2 3 2 2 2 4 2 2" xfId="22456" xr:uid="{871EB588-B94A-4124-AD26-DCFCE5E0677D}"/>
    <cellStyle name="Comma 2 4 2 3 2 2 2 4 2 2 2" xfId="47088" xr:uid="{75002604-ED0B-46ED-9A50-10E23D735BA9}"/>
    <cellStyle name="Comma 2 4 2 3 2 2 2 4 2 3" xfId="34772" xr:uid="{8EBC6260-CE59-4DC4-901B-0AD966E160F5}"/>
    <cellStyle name="Comma 2 4 2 3 2 2 2 4 3" xfId="16298" xr:uid="{50E398BB-7F55-42BD-A14E-6AFCE4B99728}"/>
    <cellStyle name="Comma 2 4 2 3 2 2 2 4 3 2" xfId="40930" xr:uid="{08EBEB67-7CA8-464D-92A8-035D967E7EDE}"/>
    <cellStyle name="Comma 2 4 2 3 2 2 2 4 4" xfId="28614" xr:uid="{3381A2F1-E28B-4168-9D27-68392738F680}"/>
    <cellStyle name="Comma 2 4 2 3 2 2 2 5" xfId="7061" xr:uid="{7060E112-7D84-407F-BACA-73FF89A980CB}"/>
    <cellStyle name="Comma 2 4 2 3 2 2 2 5 2" xfId="19377" xr:uid="{BA3AA4F1-14DD-4C55-9DF6-32521430262E}"/>
    <cellStyle name="Comma 2 4 2 3 2 2 2 5 2 2" xfId="44009" xr:uid="{920B8261-73F8-4B94-9A20-3BFCFD35BA39}"/>
    <cellStyle name="Comma 2 4 2 3 2 2 2 5 3" xfId="31693" xr:uid="{A7A1B411-F514-4AFC-A435-885A244A9332}"/>
    <cellStyle name="Comma 2 4 2 3 2 2 2 6" xfId="13219" xr:uid="{5EC64A66-B814-4E22-A700-6BE1036CBD82}"/>
    <cellStyle name="Comma 2 4 2 3 2 2 2 6 2" xfId="37851" xr:uid="{F3A98C5B-168F-4119-846D-21CC9B1C075F}"/>
    <cellStyle name="Comma 2 4 2 3 2 2 2 7" xfId="25535" xr:uid="{16EC5D99-2C2F-4F81-AD6F-C8CF6A36CADF}"/>
    <cellStyle name="Comma 2 4 2 3 2 2 3" xfId="1277" xr:uid="{B26BCED6-230F-4B5B-84EF-CFA594042470}"/>
    <cellStyle name="Comma 2 4 2 3 2 2 3 2" xfId="2823" xr:uid="{65FE7CAD-2536-4378-ADDE-A9749F0A7BBD}"/>
    <cellStyle name="Comma 2 4 2 3 2 2 3 2 2" xfId="5902" xr:uid="{40566786-6108-445C-BCD7-4D6672F15A92}"/>
    <cellStyle name="Comma 2 4 2 3 2 2 3 2 2 2" xfId="12060" xr:uid="{EF3F01DC-DF35-44B4-B206-33B2F55CEECB}"/>
    <cellStyle name="Comma 2 4 2 3 2 2 3 2 2 2 2" xfId="24376" xr:uid="{E6B13350-FF20-490C-9F8E-D3EDCF3C7DC1}"/>
    <cellStyle name="Comma 2 4 2 3 2 2 3 2 2 2 2 2" xfId="49008" xr:uid="{CAA373D9-F035-45E5-8B5F-47D9A917EB64}"/>
    <cellStyle name="Comma 2 4 2 3 2 2 3 2 2 2 3" xfId="36692" xr:uid="{01A02BFE-E2B0-4139-BB6B-5082704E0A07}"/>
    <cellStyle name="Comma 2 4 2 3 2 2 3 2 2 3" xfId="18218" xr:uid="{BBE02239-ACBB-4C3D-88F7-E8C78C64042F}"/>
    <cellStyle name="Comma 2 4 2 3 2 2 3 2 2 3 2" xfId="42850" xr:uid="{4C0367BC-253F-46A3-985D-82A294C3C069}"/>
    <cellStyle name="Comma 2 4 2 3 2 2 3 2 2 4" xfId="30534" xr:uid="{6BA17246-8B74-43EF-A92A-8F647F1EB658}"/>
    <cellStyle name="Comma 2 4 2 3 2 2 3 2 3" xfId="8981" xr:uid="{0E9C8835-C73F-4F74-8223-CE6D3770896F}"/>
    <cellStyle name="Comma 2 4 2 3 2 2 3 2 3 2" xfId="21297" xr:uid="{DA209C02-4047-476B-8CAF-9907FE11CA35}"/>
    <cellStyle name="Comma 2 4 2 3 2 2 3 2 3 2 2" xfId="45929" xr:uid="{C45DC85F-E3C5-462B-A782-A32E6A376663}"/>
    <cellStyle name="Comma 2 4 2 3 2 2 3 2 3 3" xfId="33613" xr:uid="{033A9387-B373-4902-A5B0-E810CB34FB05}"/>
    <cellStyle name="Comma 2 4 2 3 2 2 3 2 4" xfId="15139" xr:uid="{937D37A5-5FA1-456A-A8CD-FABDAE0BB538}"/>
    <cellStyle name="Comma 2 4 2 3 2 2 3 2 4 2" xfId="39771" xr:uid="{9B847BA0-F270-4237-BDD6-B1D0D751DAD3}"/>
    <cellStyle name="Comma 2 4 2 3 2 2 3 2 5" xfId="27455" xr:uid="{C0F44BCA-9C61-4AE9-8152-BC37704BFE10}"/>
    <cellStyle name="Comma 2 4 2 3 2 2 3 3" xfId="4366" xr:uid="{529D4CBE-BFF9-49F1-83DE-9A08C87605C6}"/>
    <cellStyle name="Comma 2 4 2 3 2 2 3 3 2" xfId="10524" xr:uid="{0CA05648-B0B6-4088-AEF5-A32637D29DFA}"/>
    <cellStyle name="Comma 2 4 2 3 2 2 3 3 2 2" xfId="22840" xr:uid="{0399FB8F-2E25-4217-AB77-6FF2558EF854}"/>
    <cellStyle name="Comma 2 4 2 3 2 2 3 3 2 2 2" xfId="47472" xr:uid="{C1C38133-3516-4614-A2C7-BB2A33AC9FAC}"/>
    <cellStyle name="Comma 2 4 2 3 2 2 3 3 2 3" xfId="35156" xr:uid="{90095A40-A532-4DBC-A836-46701612172D}"/>
    <cellStyle name="Comma 2 4 2 3 2 2 3 3 3" xfId="16682" xr:uid="{4B26CC09-992A-4FA2-B829-FD0568AE349A}"/>
    <cellStyle name="Comma 2 4 2 3 2 2 3 3 3 2" xfId="41314" xr:uid="{4FFC965D-2D21-471A-8D94-A8D2E67206B8}"/>
    <cellStyle name="Comma 2 4 2 3 2 2 3 3 4" xfId="28998" xr:uid="{82EE4BD7-ED77-42F3-8C0A-5EDE84419A9A}"/>
    <cellStyle name="Comma 2 4 2 3 2 2 3 4" xfId="7445" xr:uid="{40578E68-2D60-468A-B1A1-2D55B576E802}"/>
    <cellStyle name="Comma 2 4 2 3 2 2 3 4 2" xfId="19761" xr:uid="{F15C3AB9-F59D-4A78-8335-7CE6559C1C9E}"/>
    <cellStyle name="Comma 2 4 2 3 2 2 3 4 2 2" xfId="44393" xr:uid="{5B0E6CA1-CE33-4DAC-854F-1EC53D58C42A}"/>
    <cellStyle name="Comma 2 4 2 3 2 2 3 4 3" xfId="32077" xr:uid="{0FB1831E-2B1C-4791-8B61-1034B6D1BE67}"/>
    <cellStyle name="Comma 2 4 2 3 2 2 3 5" xfId="13603" xr:uid="{5A978600-F052-4442-8F57-7BD9817899F1}"/>
    <cellStyle name="Comma 2 4 2 3 2 2 3 5 2" xfId="38235" xr:uid="{1D843899-8799-454C-9D86-51B7722DB86D}"/>
    <cellStyle name="Comma 2 4 2 3 2 2 3 6" xfId="25919" xr:uid="{31EB6154-AA42-4019-8758-534E25B2C824}"/>
    <cellStyle name="Comma 2 4 2 3 2 2 4" xfId="2055" xr:uid="{70EE5518-ABA2-476B-AD5C-2213A3E26BA8}"/>
    <cellStyle name="Comma 2 4 2 3 2 2 4 2" xfId="5134" xr:uid="{9F4CF3B1-80BA-4C05-94FF-889A5B310021}"/>
    <cellStyle name="Comma 2 4 2 3 2 2 4 2 2" xfId="11292" xr:uid="{1C06B90E-2A58-4BE2-B522-E8B1CC0A3357}"/>
    <cellStyle name="Comma 2 4 2 3 2 2 4 2 2 2" xfId="23608" xr:uid="{3459897B-4638-45F1-8D1E-91D9BDF4E3AC}"/>
    <cellStyle name="Comma 2 4 2 3 2 2 4 2 2 2 2" xfId="48240" xr:uid="{40089AF2-0615-47EC-8588-BB238CC19B0E}"/>
    <cellStyle name="Comma 2 4 2 3 2 2 4 2 2 3" xfId="35924" xr:uid="{1EE9BDE1-2174-45CD-ABCC-B82D998685E6}"/>
    <cellStyle name="Comma 2 4 2 3 2 2 4 2 3" xfId="17450" xr:uid="{CCAEF8DF-68B9-421D-93EF-BBC027059DED}"/>
    <cellStyle name="Comma 2 4 2 3 2 2 4 2 3 2" xfId="42082" xr:uid="{4E6A85CB-7393-4721-8D32-73BA7D3A9682}"/>
    <cellStyle name="Comma 2 4 2 3 2 2 4 2 4" xfId="29766" xr:uid="{0238E363-CFC1-4154-961C-A850B74E45A5}"/>
    <cellStyle name="Comma 2 4 2 3 2 2 4 3" xfId="8213" xr:uid="{24E2A8B9-41E2-4833-A82D-9F9B644D0109}"/>
    <cellStyle name="Comma 2 4 2 3 2 2 4 3 2" xfId="20529" xr:uid="{DA72E1DB-08DD-4660-AF91-220BD1E0FD42}"/>
    <cellStyle name="Comma 2 4 2 3 2 2 4 3 2 2" xfId="45161" xr:uid="{85FF6630-6664-4A9E-B38A-D417B4376DE6}"/>
    <cellStyle name="Comma 2 4 2 3 2 2 4 3 3" xfId="32845" xr:uid="{E3D54157-A0E4-4D60-AD8D-9A21FE4D098F}"/>
    <cellStyle name="Comma 2 4 2 3 2 2 4 4" xfId="14371" xr:uid="{920E9CDC-CA73-4852-9F79-1C85FD71BF71}"/>
    <cellStyle name="Comma 2 4 2 3 2 2 4 4 2" xfId="39003" xr:uid="{FD760620-5832-45D6-A491-17F83208F3D6}"/>
    <cellStyle name="Comma 2 4 2 3 2 2 4 5" xfId="26687" xr:uid="{3F825AD3-6150-467D-B437-2689689DCA8D}"/>
    <cellStyle name="Comma 2 4 2 3 2 2 5" xfId="3598" xr:uid="{712376AA-EF55-4BDB-AB91-E834C528BE2B}"/>
    <cellStyle name="Comma 2 4 2 3 2 2 5 2" xfId="9756" xr:uid="{E5851203-7836-428C-B707-9ECA469D6C05}"/>
    <cellStyle name="Comma 2 4 2 3 2 2 5 2 2" xfId="22072" xr:uid="{B9586629-2DAB-4233-863B-04498CBD01B7}"/>
    <cellStyle name="Comma 2 4 2 3 2 2 5 2 2 2" xfId="46704" xr:uid="{2366AFBF-249A-448A-97DC-E15D54580AFD}"/>
    <cellStyle name="Comma 2 4 2 3 2 2 5 2 3" xfId="34388" xr:uid="{92189AA0-12B9-451D-814D-C6B1CAF56763}"/>
    <cellStyle name="Comma 2 4 2 3 2 2 5 3" xfId="15914" xr:uid="{E52D83E9-BBAC-465E-89C4-EBEBDCFDB433}"/>
    <cellStyle name="Comma 2 4 2 3 2 2 5 3 2" xfId="40546" xr:uid="{27814328-1DD1-4B4A-9324-6E864D3D8428}"/>
    <cellStyle name="Comma 2 4 2 3 2 2 5 4" xfId="28230" xr:uid="{30D7B0DE-83D0-4067-B155-967B0DDEAA17}"/>
    <cellStyle name="Comma 2 4 2 3 2 2 6" xfId="6677" xr:uid="{C30C2873-A165-42E8-984F-7CC16BC7D97B}"/>
    <cellStyle name="Comma 2 4 2 3 2 2 6 2" xfId="18993" xr:uid="{F5F37726-C0A8-45FF-8570-9E1A5BBB2FAB}"/>
    <cellStyle name="Comma 2 4 2 3 2 2 6 2 2" xfId="43625" xr:uid="{508E14A0-53A5-4BD2-B904-2774EC23B48A}"/>
    <cellStyle name="Comma 2 4 2 3 2 2 6 3" xfId="31309" xr:uid="{7218563B-0544-49E3-8643-E8895C234EF1}"/>
    <cellStyle name="Comma 2 4 2 3 2 2 7" xfId="12835" xr:uid="{BDE35B9E-9A89-4CD0-9445-D35C51D3202B}"/>
    <cellStyle name="Comma 2 4 2 3 2 2 7 2" xfId="37467" xr:uid="{7AF155D6-C705-44C2-811F-0C30B2578978}"/>
    <cellStyle name="Comma 2 4 2 3 2 2 8" xfId="25151" xr:uid="{F1A06CCC-E600-41AF-B8CD-A8DCED4DC074}"/>
    <cellStyle name="Comma 2 4 2 3 2 3" xfId="701" xr:uid="{6022289D-E5F1-4FCE-8F30-17F6F08A5B9C}"/>
    <cellStyle name="Comma 2 4 2 3 2 3 2" xfId="1469" xr:uid="{D7DEA034-7A12-492D-A8D1-50F99310EF88}"/>
    <cellStyle name="Comma 2 4 2 3 2 3 2 2" xfId="3015" xr:uid="{C6DB1BBE-C4CC-4FE8-9E07-3B45084E1990}"/>
    <cellStyle name="Comma 2 4 2 3 2 3 2 2 2" xfId="6094" xr:uid="{636B2D36-EA17-4936-A532-732623DE93F0}"/>
    <cellStyle name="Comma 2 4 2 3 2 3 2 2 2 2" xfId="12252" xr:uid="{B5B075BC-6BF4-444D-BF05-297DA9CD0BD4}"/>
    <cellStyle name="Comma 2 4 2 3 2 3 2 2 2 2 2" xfId="24568" xr:uid="{939DCC28-C76A-4F47-A642-59F3C0FFC23C}"/>
    <cellStyle name="Comma 2 4 2 3 2 3 2 2 2 2 2 2" xfId="49200" xr:uid="{FFC61A1D-6A63-4BAD-BA60-A218A423B4B7}"/>
    <cellStyle name="Comma 2 4 2 3 2 3 2 2 2 2 3" xfId="36884" xr:uid="{B9E35FAC-265B-4EAE-9CEA-3399A22CBB13}"/>
    <cellStyle name="Comma 2 4 2 3 2 3 2 2 2 3" xfId="18410" xr:uid="{EE5A27B9-F1F5-437D-9BBF-5487B1F73C37}"/>
    <cellStyle name="Comma 2 4 2 3 2 3 2 2 2 3 2" xfId="43042" xr:uid="{7C3DFD04-2674-445C-BACE-255C4B16D3CC}"/>
    <cellStyle name="Comma 2 4 2 3 2 3 2 2 2 4" xfId="30726" xr:uid="{7A684573-6032-4EC0-8073-4D8EB8B2123B}"/>
    <cellStyle name="Comma 2 4 2 3 2 3 2 2 3" xfId="9173" xr:uid="{7F7DAC6B-D751-4058-9591-AB82EAFF49C9}"/>
    <cellStyle name="Comma 2 4 2 3 2 3 2 2 3 2" xfId="21489" xr:uid="{8D4A7257-A4EF-4D31-8486-3A8587BE7C1D}"/>
    <cellStyle name="Comma 2 4 2 3 2 3 2 2 3 2 2" xfId="46121" xr:uid="{6ED971DD-A8CF-44BF-BF64-EF467A25FA82}"/>
    <cellStyle name="Comma 2 4 2 3 2 3 2 2 3 3" xfId="33805" xr:uid="{31CB86EB-7EC4-4B7C-8C8E-6E69BF4D5CB6}"/>
    <cellStyle name="Comma 2 4 2 3 2 3 2 2 4" xfId="15331" xr:uid="{313CDA78-24F9-47DC-8988-BEA91E710333}"/>
    <cellStyle name="Comma 2 4 2 3 2 3 2 2 4 2" xfId="39963" xr:uid="{DF732F9C-040D-45E1-996F-DE227D4B9096}"/>
    <cellStyle name="Comma 2 4 2 3 2 3 2 2 5" xfId="27647" xr:uid="{C44B3D46-2E51-4A03-B675-38A2EDD04D9D}"/>
    <cellStyle name="Comma 2 4 2 3 2 3 2 3" xfId="4558" xr:uid="{CE15E963-1415-4D6E-8F3B-6112A6A03869}"/>
    <cellStyle name="Comma 2 4 2 3 2 3 2 3 2" xfId="10716" xr:uid="{7334C738-0B59-42B7-83C7-EFE18F113B50}"/>
    <cellStyle name="Comma 2 4 2 3 2 3 2 3 2 2" xfId="23032" xr:uid="{AE29CD3D-5CE4-4234-8FCF-2FF74DEE8B50}"/>
    <cellStyle name="Comma 2 4 2 3 2 3 2 3 2 2 2" xfId="47664" xr:uid="{88929029-E19E-4C9E-8D8E-86BD47B36662}"/>
    <cellStyle name="Comma 2 4 2 3 2 3 2 3 2 3" xfId="35348" xr:uid="{68D1562D-29D9-40B0-B490-EC5EEC06BA31}"/>
    <cellStyle name="Comma 2 4 2 3 2 3 2 3 3" xfId="16874" xr:uid="{EF0DAAD4-4146-4ABE-9897-D6D6C714BD6D}"/>
    <cellStyle name="Comma 2 4 2 3 2 3 2 3 3 2" xfId="41506" xr:uid="{57371A6F-F1BD-4D78-B20E-104F1F1D056B}"/>
    <cellStyle name="Comma 2 4 2 3 2 3 2 3 4" xfId="29190" xr:uid="{D52C252C-C5DA-4BFA-9428-A887E6982A11}"/>
    <cellStyle name="Comma 2 4 2 3 2 3 2 4" xfId="7637" xr:uid="{6B3F73E9-0527-48C6-928A-EF5A3F8979EC}"/>
    <cellStyle name="Comma 2 4 2 3 2 3 2 4 2" xfId="19953" xr:uid="{DA5B2621-FB24-48E2-9A46-08E2F3E76218}"/>
    <cellStyle name="Comma 2 4 2 3 2 3 2 4 2 2" xfId="44585" xr:uid="{61A1E17B-3874-4949-AAB0-48BC323E7279}"/>
    <cellStyle name="Comma 2 4 2 3 2 3 2 4 3" xfId="32269" xr:uid="{9922CDA1-E6F4-4E3C-8548-B271E300F16D}"/>
    <cellStyle name="Comma 2 4 2 3 2 3 2 5" xfId="13795" xr:uid="{62F08F7A-00E6-433C-A6DF-6FEFBC8CA916}"/>
    <cellStyle name="Comma 2 4 2 3 2 3 2 5 2" xfId="38427" xr:uid="{CD8BAC51-7EBC-487D-AFCC-9FB923B31C8A}"/>
    <cellStyle name="Comma 2 4 2 3 2 3 2 6" xfId="26111" xr:uid="{3D9F8B87-316A-4A97-8B80-5FD6B03EAF11}"/>
    <cellStyle name="Comma 2 4 2 3 2 3 3" xfId="2247" xr:uid="{50463E5A-252C-4DFB-9F22-2D3EA9174384}"/>
    <cellStyle name="Comma 2 4 2 3 2 3 3 2" xfId="5326" xr:uid="{7458CD75-8A41-4F36-BEE4-648FDD99E704}"/>
    <cellStyle name="Comma 2 4 2 3 2 3 3 2 2" xfId="11484" xr:uid="{62C02D5D-D756-4DA9-A4E5-ABAEAEFD7EAA}"/>
    <cellStyle name="Comma 2 4 2 3 2 3 3 2 2 2" xfId="23800" xr:uid="{6A684782-380E-44D3-A137-A8F6D19CC808}"/>
    <cellStyle name="Comma 2 4 2 3 2 3 3 2 2 2 2" xfId="48432" xr:uid="{75B985EF-F840-4223-99CF-B1BD157BD95B}"/>
    <cellStyle name="Comma 2 4 2 3 2 3 3 2 2 3" xfId="36116" xr:uid="{D3C0D998-6E43-4987-B4D6-94B083E42B5E}"/>
    <cellStyle name="Comma 2 4 2 3 2 3 3 2 3" xfId="17642" xr:uid="{F65558B6-7CFA-4BB1-B16C-25FA347056B0}"/>
    <cellStyle name="Comma 2 4 2 3 2 3 3 2 3 2" xfId="42274" xr:uid="{F0053971-F2AA-472F-930C-993985348E0F}"/>
    <cellStyle name="Comma 2 4 2 3 2 3 3 2 4" xfId="29958" xr:uid="{71A65974-9AF0-4C75-A6E0-72682C68495A}"/>
    <cellStyle name="Comma 2 4 2 3 2 3 3 3" xfId="8405" xr:uid="{584098BF-B80A-4059-BF31-51AFB7342B4A}"/>
    <cellStyle name="Comma 2 4 2 3 2 3 3 3 2" xfId="20721" xr:uid="{D8FE1AD1-34F3-4CA6-9C77-AEF8A6A1934D}"/>
    <cellStyle name="Comma 2 4 2 3 2 3 3 3 2 2" xfId="45353" xr:uid="{3872687C-AC8B-42F3-A038-A88E743AFD0A}"/>
    <cellStyle name="Comma 2 4 2 3 2 3 3 3 3" xfId="33037" xr:uid="{2876A1B3-AC67-4FFB-8B92-AC19D4D0B465}"/>
    <cellStyle name="Comma 2 4 2 3 2 3 3 4" xfId="14563" xr:uid="{D89AB944-2D97-4351-9DC9-3A975309B0AA}"/>
    <cellStyle name="Comma 2 4 2 3 2 3 3 4 2" xfId="39195" xr:uid="{2C99783B-3DDE-471A-91FD-4F45A97EF260}"/>
    <cellStyle name="Comma 2 4 2 3 2 3 3 5" xfId="26879" xr:uid="{9CB53EE5-2C7E-42D3-A1DF-366F59CABFFB}"/>
    <cellStyle name="Comma 2 4 2 3 2 3 4" xfId="3790" xr:uid="{60258BA7-B2D1-4105-97B5-1BED0627A1D9}"/>
    <cellStyle name="Comma 2 4 2 3 2 3 4 2" xfId="9948" xr:uid="{DB60CB16-D200-4536-89E3-372EEBA69BEC}"/>
    <cellStyle name="Comma 2 4 2 3 2 3 4 2 2" xfId="22264" xr:uid="{A1F4ACE2-B1ED-41A3-B204-9CBD8DF7377A}"/>
    <cellStyle name="Comma 2 4 2 3 2 3 4 2 2 2" xfId="46896" xr:uid="{82E0E070-F37E-4ED5-9E14-8765BFE9AB7F}"/>
    <cellStyle name="Comma 2 4 2 3 2 3 4 2 3" xfId="34580" xr:uid="{5170CA45-BA16-4CC9-B209-D657B3C7E28F}"/>
    <cellStyle name="Comma 2 4 2 3 2 3 4 3" xfId="16106" xr:uid="{0873F8AC-37F8-4F64-9104-77AD3BA5FD52}"/>
    <cellStyle name="Comma 2 4 2 3 2 3 4 3 2" xfId="40738" xr:uid="{6211C411-DF5D-4A77-9B2A-915B2E780F77}"/>
    <cellStyle name="Comma 2 4 2 3 2 3 4 4" xfId="28422" xr:uid="{21DA7067-C292-4487-A245-189BB225A917}"/>
    <cellStyle name="Comma 2 4 2 3 2 3 5" xfId="6869" xr:uid="{6EAF8C63-21EA-45E9-96F7-45E063D35C3F}"/>
    <cellStyle name="Comma 2 4 2 3 2 3 5 2" xfId="19185" xr:uid="{461FEBDD-AC0F-4A37-B81E-147C4624E9F7}"/>
    <cellStyle name="Comma 2 4 2 3 2 3 5 2 2" xfId="43817" xr:uid="{01CF206E-1E78-4CB8-8E23-0BBBD1CCB358}"/>
    <cellStyle name="Comma 2 4 2 3 2 3 5 3" xfId="31501" xr:uid="{C3CF751C-B8CE-4A68-A20F-D5AD7EB3E053}"/>
    <cellStyle name="Comma 2 4 2 3 2 3 6" xfId="13027" xr:uid="{4302544F-5942-40A8-BE4A-185DF14ADEC5}"/>
    <cellStyle name="Comma 2 4 2 3 2 3 6 2" xfId="37659" xr:uid="{DA6B4F69-82C4-4A4C-90FC-107C7181BD17}"/>
    <cellStyle name="Comma 2 4 2 3 2 3 7" xfId="25343" xr:uid="{31642EE4-2C89-4567-9B9C-0533F0837D5F}"/>
    <cellStyle name="Comma 2 4 2 3 2 4" xfId="1085" xr:uid="{43601CB5-9014-4F09-9381-FD6612EC07CC}"/>
    <cellStyle name="Comma 2 4 2 3 2 4 2" xfId="2631" xr:uid="{506BC4CD-1077-4DC1-9197-71BFA408ECC0}"/>
    <cellStyle name="Comma 2 4 2 3 2 4 2 2" xfId="5710" xr:uid="{FA3C46C9-5727-4093-859A-58327363C79E}"/>
    <cellStyle name="Comma 2 4 2 3 2 4 2 2 2" xfId="11868" xr:uid="{D87F8005-C098-4248-8A80-06D8D0EA2361}"/>
    <cellStyle name="Comma 2 4 2 3 2 4 2 2 2 2" xfId="24184" xr:uid="{76224E84-83EE-49BF-AF48-72D6BF641537}"/>
    <cellStyle name="Comma 2 4 2 3 2 4 2 2 2 2 2" xfId="48816" xr:uid="{E30AAD65-595D-4F8A-97CD-024285C34599}"/>
    <cellStyle name="Comma 2 4 2 3 2 4 2 2 2 3" xfId="36500" xr:uid="{0B2B5389-A791-4E3D-8B47-66C0A105D6EE}"/>
    <cellStyle name="Comma 2 4 2 3 2 4 2 2 3" xfId="18026" xr:uid="{99218E5D-4A70-4106-A3C5-EA07C91C3F4A}"/>
    <cellStyle name="Comma 2 4 2 3 2 4 2 2 3 2" xfId="42658" xr:uid="{226EF85F-371A-492A-8206-B601018203BD}"/>
    <cellStyle name="Comma 2 4 2 3 2 4 2 2 4" xfId="30342" xr:uid="{76FA6574-B51D-40C9-B65F-96B7705A689E}"/>
    <cellStyle name="Comma 2 4 2 3 2 4 2 3" xfId="8789" xr:uid="{8D53F61B-4944-456E-9843-6B48160B0CDC}"/>
    <cellStyle name="Comma 2 4 2 3 2 4 2 3 2" xfId="21105" xr:uid="{ED347668-787B-4027-A0A2-2146C539386E}"/>
    <cellStyle name="Comma 2 4 2 3 2 4 2 3 2 2" xfId="45737" xr:uid="{DC34F3E2-D642-48FB-B07F-9D1432421F8C}"/>
    <cellStyle name="Comma 2 4 2 3 2 4 2 3 3" xfId="33421" xr:uid="{C2FDD424-E4F9-475D-BE1F-F025669EB21D}"/>
    <cellStyle name="Comma 2 4 2 3 2 4 2 4" xfId="14947" xr:uid="{0E9DA34A-9147-4618-8F42-9994AB2D596E}"/>
    <cellStyle name="Comma 2 4 2 3 2 4 2 4 2" xfId="39579" xr:uid="{61DAFE8F-3145-4F51-A385-CE057EAFAB8A}"/>
    <cellStyle name="Comma 2 4 2 3 2 4 2 5" xfId="27263" xr:uid="{EC5F6EBF-9F23-4E7A-8376-57A969671611}"/>
    <cellStyle name="Comma 2 4 2 3 2 4 3" xfId="4174" xr:uid="{FEBB5A24-CC5A-4A87-B8A0-F003F197C879}"/>
    <cellStyle name="Comma 2 4 2 3 2 4 3 2" xfId="10332" xr:uid="{916BFA20-A537-4417-B8BE-D5CB2956F5C7}"/>
    <cellStyle name="Comma 2 4 2 3 2 4 3 2 2" xfId="22648" xr:uid="{C7DBAECD-4D22-471B-A952-E9C86C4E9CB1}"/>
    <cellStyle name="Comma 2 4 2 3 2 4 3 2 2 2" xfId="47280" xr:uid="{17BA74F3-BB77-42DF-9538-59E6396B24F7}"/>
    <cellStyle name="Comma 2 4 2 3 2 4 3 2 3" xfId="34964" xr:uid="{182CCE50-1AFA-44A7-95FD-64FCB963ADBD}"/>
    <cellStyle name="Comma 2 4 2 3 2 4 3 3" xfId="16490" xr:uid="{E40842A5-3B4D-4D74-A49D-D06FF8976993}"/>
    <cellStyle name="Comma 2 4 2 3 2 4 3 3 2" xfId="41122" xr:uid="{85EF79ED-0786-4F85-8EAC-1458D7BA17F5}"/>
    <cellStyle name="Comma 2 4 2 3 2 4 3 4" xfId="28806" xr:uid="{6E4804C6-7066-4B57-B398-6931322E6EAD}"/>
    <cellStyle name="Comma 2 4 2 3 2 4 4" xfId="7253" xr:uid="{52BF55E2-536D-4B50-A36C-3693D164CA51}"/>
    <cellStyle name="Comma 2 4 2 3 2 4 4 2" xfId="19569" xr:uid="{1E4BCA79-7630-4D1C-8863-3C4E3065B9CA}"/>
    <cellStyle name="Comma 2 4 2 3 2 4 4 2 2" xfId="44201" xr:uid="{72FFD05C-F434-481B-B04B-7B9818354BE1}"/>
    <cellStyle name="Comma 2 4 2 3 2 4 4 3" xfId="31885" xr:uid="{BD73D309-73EF-485E-ACC5-6198B73563D9}"/>
    <cellStyle name="Comma 2 4 2 3 2 4 5" xfId="13411" xr:uid="{3B1B841A-736C-4F92-B979-F5A6F7794F98}"/>
    <cellStyle name="Comma 2 4 2 3 2 4 5 2" xfId="38043" xr:uid="{E9905FB8-39AC-4D26-8EB1-6F468351E0D0}"/>
    <cellStyle name="Comma 2 4 2 3 2 4 6" xfId="25727" xr:uid="{76C58E8C-E8FB-4368-9FDB-9B994FB87D2B}"/>
    <cellStyle name="Comma 2 4 2 3 2 5" xfId="1863" xr:uid="{1B4B9591-9E39-4ADE-8C65-E92499ABB816}"/>
    <cellStyle name="Comma 2 4 2 3 2 5 2" xfId="4942" xr:uid="{76CBA2C4-131D-470A-AED1-96DFCC3013E8}"/>
    <cellStyle name="Comma 2 4 2 3 2 5 2 2" xfId="11100" xr:uid="{357AAADD-E4F9-4716-9305-0F5219FE0E10}"/>
    <cellStyle name="Comma 2 4 2 3 2 5 2 2 2" xfId="23416" xr:uid="{D9C6CD55-B607-4407-89D8-D95FDBA05ACD}"/>
    <cellStyle name="Comma 2 4 2 3 2 5 2 2 2 2" xfId="48048" xr:uid="{98CF293F-73F6-4EB4-8FDC-B35C18810778}"/>
    <cellStyle name="Comma 2 4 2 3 2 5 2 2 3" xfId="35732" xr:uid="{F5555879-30A7-4018-AD28-F3D54A16D16D}"/>
    <cellStyle name="Comma 2 4 2 3 2 5 2 3" xfId="17258" xr:uid="{93132252-DD7F-4C14-97EC-6C219B411EFA}"/>
    <cellStyle name="Comma 2 4 2 3 2 5 2 3 2" xfId="41890" xr:uid="{D49C4F60-83AB-4E64-B1BA-218E36549BE0}"/>
    <cellStyle name="Comma 2 4 2 3 2 5 2 4" xfId="29574" xr:uid="{EFB88964-A2B7-400C-97D2-D0486D175170}"/>
    <cellStyle name="Comma 2 4 2 3 2 5 3" xfId="8021" xr:uid="{3A501F9E-6DD9-4C64-B8CA-49E2F17C6541}"/>
    <cellStyle name="Comma 2 4 2 3 2 5 3 2" xfId="20337" xr:uid="{0E6A26BA-CF86-44F7-8EB8-7E8FEA3EAAAC}"/>
    <cellStyle name="Comma 2 4 2 3 2 5 3 2 2" xfId="44969" xr:uid="{194EF3F5-747A-4888-8160-5FE66D75DE0F}"/>
    <cellStyle name="Comma 2 4 2 3 2 5 3 3" xfId="32653" xr:uid="{1BDAB747-4656-46A3-8CF4-DCC7E88C3E1F}"/>
    <cellStyle name="Comma 2 4 2 3 2 5 4" xfId="14179" xr:uid="{C81EE973-9C45-4B42-AC17-A8F5F5D80445}"/>
    <cellStyle name="Comma 2 4 2 3 2 5 4 2" xfId="38811" xr:uid="{65D4297C-7ED0-4D71-A500-E2C41CB18703}"/>
    <cellStyle name="Comma 2 4 2 3 2 5 5" xfId="26495" xr:uid="{E7ECF5E6-459B-427B-9D99-CDB9BAB30CB9}"/>
    <cellStyle name="Comma 2 4 2 3 2 6" xfId="3406" xr:uid="{A7BB2393-7FDB-43C4-B513-28C24EC5FD85}"/>
    <cellStyle name="Comma 2 4 2 3 2 6 2" xfId="9564" xr:uid="{CAAF00A6-43FE-403B-B59C-B14CCD90E902}"/>
    <cellStyle name="Comma 2 4 2 3 2 6 2 2" xfId="21880" xr:uid="{DB911C23-28CB-445E-8DE5-96ECB23A4C9E}"/>
    <cellStyle name="Comma 2 4 2 3 2 6 2 2 2" xfId="46512" xr:uid="{17C4AAA6-A044-400D-831B-AFE864A17DE0}"/>
    <cellStyle name="Comma 2 4 2 3 2 6 2 3" xfId="34196" xr:uid="{290EC16A-7BCC-4230-A844-F6B3D6EF4416}"/>
    <cellStyle name="Comma 2 4 2 3 2 6 3" xfId="15722" xr:uid="{15E30902-BC70-471C-A304-80E66768EA0C}"/>
    <cellStyle name="Comma 2 4 2 3 2 6 3 2" xfId="40354" xr:uid="{DCAEFFB3-A348-4F43-8B57-3B2667BB9AA9}"/>
    <cellStyle name="Comma 2 4 2 3 2 6 4" xfId="28038" xr:uid="{2059F621-9B56-4A7D-8D2D-904D1D2406BD}"/>
    <cellStyle name="Comma 2 4 2 3 2 7" xfId="6485" xr:uid="{89032CDD-DA15-468B-B379-805C2DD292FD}"/>
    <cellStyle name="Comma 2 4 2 3 2 7 2" xfId="18801" xr:uid="{A6922DC2-25FE-4B63-ACA0-CEC8CC695772}"/>
    <cellStyle name="Comma 2 4 2 3 2 7 2 2" xfId="43433" xr:uid="{B2185B44-49A8-4241-8E9D-095D18F28761}"/>
    <cellStyle name="Comma 2 4 2 3 2 7 3" xfId="31117" xr:uid="{3973B200-1793-4E7E-BE3C-05E0FC3262D0}"/>
    <cellStyle name="Comma 2 4 2 3 2 8" xfId="12643" xr:uid="{4EDFBA42-9934-4A1C-8CBE-D1AF6E9528E6}"/>
    <cellStyle name="Comma 2 4 2 3 2 8 2" xfId="37275" xr:uid="{E9DD90A4-F379-4401-B2B2-2CF6DECB9ECD}"/>
    <cellStyle name="Comma 2 4 2 3 2 9" xfId="24959" xr:uid="{3F4B66F8-3B01-4FA0-9FFC-8ACFAF9E80EA}"/>
    <cellStyle name="Comma 2 4 2 3 3" xfId="413" xr:uid="{5CBD2CE9-699F-46A6-87EA-1DD77EA6112A}"/>
    <cellStyle name="Comma 2 4 2 3 3 2" xfId="797" xr:uid="{045D150F-512E-40C0-96C9-7A6EDD5BB2B7}"/>
    <cellStyle name="Comma 2 4 2 3 3 2 2" xfId="1565" xr:uid="{725933B7-BA4B-400E-87B1-4D266F9F321E}"/>
    <cellStyle name="Comma 2 4 2 3 3 2 2 2" xfId="3111" xr:uid="{B585EFE2-1F13-4C91-AAF4-667D7E0FD2DF}"/>
    <cellStyle name="Comma 2 4 2 3 3 2 2 2 2" xfId="6190" xr:uid="{0D4520F0-F809-47F2-A0CA-5271077DB644}"/>
    <cellStyle name="Comma 2 4 2 3 3 2 2 2 2 2" xfId="12348" xr:uid="{CC07E81A-F3C0-4007-88FC-DE49C3239267}"/>
    <cellStyle name="Comma 2 4 2 3 3 2 2 2 2 2 2" xfId="24664" xr:uid="{C93BFD04-0A8A-488D-8A9E-1DE9A868A4B4}"/>
    <cellStyle name="Comma 2 4 2 3 3 2 2 2 2 2 2 2" xfId="49296" xr:uid="{EA67A05A-B00C-4219-9A60-BFBAF639A516}"/>
    <cellStyle name="Comma 2 4 2 3 3 2 2 2 2 2 3" xfId="36980" xr:uid="{60C696CA-5D4C-437B-878D-85C409469293}"/>
    <cellStyle name="Comma 2 4 2 3 3 2 2 2 2 3" xfId="18506" xr:uid="{2878DEC9-37F4-4F95-BB81-011AD3A82C10}"/>
    <cellStyle name="Comma 2 4 2 3 3 2 2 2 2 3 2" xfId="43138" xr:uid="{3B44B63A-1C86-4246-A395-3CAC91BA7E18}"/>
    <cellStyle name="Comma 2 4 2 3 3 2 2 2 2 4" xfId="30822" xr:uid="{86B7F766-D0BC-4CF0-8FAF-829A7C221CF6}"/>
    <cellStyle name="Comma 2 4 2 3 3 2 2 2 3" xfId="9269" xr:uid="{7CF5C73A-1C58-4CD3-91EA-195A12AE2255}"/>
    <cellStyle name="Comma 2 4 2 3 3 2 2 2 3 2" xfId="21585" xr:uid="{3C1D6833-A387-409B-961D-0A20B8447F4E}"/>
    <cellStyle name="Comma 2 4 2 3 3 2 2 2 3 2 2" xfId="46217" xr:uid="{A5C213C3-D1FC-47D3-94AB-5F16A75BB7FD}"/>
    <cellStyle name="Comma 2 4 2 3 3 2 2 2 3 3" xfId="33901" xr:uid="{D96738CF-B332-4B40-B19D-C112677AC1DC}"/>
    <cellStyle name="Comma 2 4 2 3 3 2 2 2 4" xfId="15427" xr:uid="{A243552F-5644-47A7-A967-40D9976A0D53}"/>
    <cellStyle name="Comma 2 4 2 3 3 2 2 2 4 2" xfId="40059" xr:uid="{3EBDDCF3-83EB-4E7E-A803-22E354674874}"/>
    <cellStyle name="Comma 2 4 2 3 3 2 2 2 5" xfId="27743" xr:uid="{C1CADD71-3F4E-4729-86D1-BE9EFD45ABC8}"/>
    <cellStyle name="Comma 2 4 2 3 3 2 2 3" xfId="4654" xr:uid="{A43291A9-3817-4462-AEA5-63D565974B08}"/>
    <cellStyle name="Comma 2 4 2 3 3 2 2 3 2" xfId="10812" xr:uid="{89933F95-BF1A-4426-8A5A-58E7F72A7E2A}"/>
    <cellStyle name="Comma 2 4 2 3 3 2 2 3 2 2" xfId="23128" xr:uid="{7C2F709D-3653-4603-A7B3-79CDF90EDC1B}"/>
    <cellStyle name="Comma 2 4 2 3 3 2 2 3 2 2 2" xfId="47760" xr:uid="{77DCB079-69B7-4CD8-BD54-765B1758881A}"/>
    <cellStyle name="Comma 2 4 2 3 3 2 2 3 2 3" xfId="35444" xr:uid="{D872D45B-BAB3-44CF-B708-563DA75895E3}"/>
    <cellStyle name="Comma 2 4 2 3 3 2 2 3 3" xfId="16970" xr:uid="{ECA08C2A-2599-4582-BAE5-FF0D6CF184B6}"/>
    <cellStyle name="Comma 2 4 2 3 3 2 2 3 3 2" xfId="41602" xr:uid="{23824F5E-E142-4E62-8F07-5BA71FB96104}"/>
    <cellStyle name="Comma 2 4 2 3 3 2 2 3 4" xfId="29286" xr:uid="{A04D374D-820F-421B-9814-230049469953}"/>
    <cellStyle name="Comma 2 4 2 3 3 2 2 4" xfId="7733" xr:uid="{1DBF59B1-937C-48CC-93EA-EEA91EDC6644}"/>
    <cellStyle name="Comma 2 4 2 3 3 2 2 4 2" xfId="20049" xr:uid="{AFEEB106-B978-4CEB-AC68-80E34FFC63D4}"/>
    <cellStyle name="Comma 2 4 2 3 3 2 2 4 2 2" xfId="44681" xr:uid="{0B319F8C-48FF-44AB-99B3-3A705406CBE4}"/>
    <cellStyle name="Comma 2 4 2 3 3 2 2 4 3" xfId="32365" xr:uid="{9F901802-08F7-42BD-9259-3CC4442D8EBC}"/>
    <cellStyle name="Comma 2 4 2 3 3 2 2 5" xfId="13891" xr:uid="{0C0C523C-06B1-4CED-AF04-5DC3BA7DF960}"/>
    <cellStyle name="Comma 2 4 2 3 3 2 2 5 2" xfId="38523" xr:uid="{2B7433D7-E8C1-48AC-8C27-BEB4DFB51439}"/>
    <cellStyle name="Comma 2 4 2 3 3 2 2 6" xfId="26207" xr:uid="{4F0E0DED-BDD5-4966-85EC-603220FC67B6}"/>
    <cellStyle name="Comma 2 4 2 3 3 2 3" xfId="2343" xr:uid="{851124BA-7B79-4932-9574-DA9D3EAEE7B2}"/>
    <cellStyle name="Comma 2 4 2 3 3 2 3 2" xfId="5422" xr:uid="{A3C3A2ED-C338-41DF-905F-32E47EC20766}"/>
    <cellStyle name="Comma 2 4 2 3 3 2 3 2 2" xfId="11580" xr:uid="{5C3CDCC2-9638-4CEE-B7ED-71B27425396E}"/>
    <cellStyle name="Comma 2 4 2 3 3 2 3 2 2 2" xfId="23896" xr:uid="{F63B6334-E7D6-4A0A-BEF5-82D6FB42C7C1}"/>
    <cellStyle name="Comma 2 4 2 3 3 2 3 2 2 2 2" xfId="48528" xr:uid="{67D4ADDD-0610-4E75-AD2B-BFA092E7713B}"/>
    <cellStyle name="Comma 2 4 2 3 3 2 3 2 2 3" xfId="36212" xr:uid="{0BBC1567-ABDA-4D2F-84AB-AEA1565406D3}"/>
    <cellStyle name="Comma 2 4 2 3 3 2 3 2 3" xfId="17738" xr:uid="{29161B89-8D0E-443F-93E3-A2FAFD85F6DB}"/>
    <cellStyle name="Comma 2 4 2 3 3 2 3 2 3 2" xfId="42370" xr:uid="{E5775AE3-E3B9-45B7-ADB8-F1BCEA543F9F}"/>
    <cellStyle name="Comma 2 4 2 3 3 2 3 2 4" xfId="30054" xr:uid="{9F345C0A-3289-49B7-9151-5CF7E95E8AF6}"/>
    <cellStyle name="Comma 2 4 2 3 3 2 3 3" xfId="8501" xr:uid="{4ABAB65B-57F1-48DF-85D5-A292E60A5D56}"/>
    <cellStyle name="Comma 2 4 2 3 3 2 3 3 2" xfId="20817" xr:uid="{0083135B-476D-4359-A478-F5F0BA54EE7A}"/>
    <cellStyle name="Comma 2 4 2 3 3 2 3 3 2 2" xfId="45449" xr:uid="{3D5E1A29-D033-4235-AE76-DB4C74401EFF}"/>
    <cellStyle name="Comma 2 4 2 3 3 2 3 3 3" xfId="33133" xr:uid="{F01AADB4-37E0-4DC0-A3B0-A6E2E14178A7}"/>
    <cellStyle name="Comma 2 4 2 3 3 2 3 4" xfId="14659" xr:uid="{E91DB61C-514A-429C-8950-264CBBBF55C3}"/>
    <cellStyle name="Comma 2 4 2 3 3 2 3 4 2" xfId="39291" xr:uid="{159E734E-D36E-45E6-ADF0-735AD612E2B7}"/>
    <cellStyle name="Comma 2 4 2 3 3 2 3 5" xfId="26975" xr:uid="{2393C609-6CB6-4F33-BF55-2C505E3B1D05}"/>
    <cellStyle name="Comma 2 4 2 3 3 2 4" xfId="3886" xr:uid="{3D4F2753-A742-4D25-B0D2-5639BF3D5B19}"/>
    <cellStyle name="Comma 2 4 2 3 3 2 4 2" xfId="10044" xr:uid="{EF1748A5-18DF-4DBE-B6C4-7B35416536E1}"/>
    <cellStyle name="Comma 2 4 2 3 3 2 4 2 2" xfId="22360" xr:uid="{F8B7ED4C-E562-4E86-85F9-38478F8C5879}"/>
    <cellStyle name="Comma 2 4 2 3 3 2 4 2 2 2" xfId="46992" xr:uid="{82294DF1-3B89-42D2-A4D2-5A98B46B48BE}"/>
    <cellStyle name="Comma 2 4 2 3 3 2 4 2 3" xfId="34676" xr:uid="{0045AD25-7B78-4AD9-A250-8683705870C2}"/>
    <cellStyle name="Comma 2 4 2 3 3 2 4 3" xfId="16202" xr:uid="{32DC0158-78DC-4123-A535-B5D3744D7EBB}"/>
    <cellStyle name="Comma 2 4 2 3 3 2 4 3 2" xfId="40834" xr:uid="{5AE7B30A-1F1B-4DC6-8E81-B859DB6D2673}"/>
    <cellStyle name="Comma 2 4 2 3 3 2 4 4" xfId="28518" xr:uid="{E9C6F93D-F42B-4443-B48F-6089384C1B10}"/>
    <cellStyle name="Comma 2 4 2 3 3 2 5" xfId="6965" xr:uid="{F1FFCF62-7F9B-4C0E-8454-1419BBCFAACA}"/>
    <cellStyle name="Comma 2 4 2 3 3 2 5 2" xfId="19281" xr:uid="{CDB66B67-6843-4F3F-A0FB-0184B5C4B6D2}"/>
    <cellStyle name="Comma 2 4 2 3 3 2 5 2 2" xfId="43913" xr:uid="{7CF1F2E9-4D36-40FD-B330-96F61C6FB437}"/>
    <cellStyle name="Comma 2 4 2 3 3 2 5 3" xfId="31597" xr:uid="{11A82696-3923-4FEB-AE61-019299A40DF6}"/>
    <cellStyle name="Comma 2 4 2 3 3 2 6" xfId="13123" xr:uid="{48C5FD62-EB28-44CD-AF9C-78D9B2BE8A72}"/>
    <cellStyle name="Comma 2 4 2 3 3 2 6 2" xfId="37755" xr:uid="{417AEF42-8B86-4DDD-B393-CFB4E1B16B5F}"/>
    <cellStyle name="Comma 2 4 2 3 3 2 7" xfId="25439" xr:uid="{C6F546BC-815A-4316-9464-50E92FD72F42}"/>
    <cellStyle name="Comma 2 4 2 3 3 3" xfId="1181" xr:uid="{37CCDF91-6CE0-48FA-83FC-3D44ABDAB86D}"/>
    <cellStyle name="Comma 2 4 2 3 3 3 2" xfId="2727" xr:uid="{CE45182D-9078-414E-A1E3-201F5F6EF858}"/>
    <cellStyle name="Comma 2 4 2 3 3 3 2 2" xfId="5806" xr:uid="{42CA6721-B15A-475D-AF3B-C79F703385B3}"/>
    <cellStyle name="Comma 2 4 2 3 3 3 2 2 2" xfId="11964" xr:uid="{C94019F7-8BD2-4C96-BA3B-877F1C4763B4}"/>
    <cellStyle name="Comma 2 4 2 3 3 3 2 2 2 2" xfId="24280" xr:uid="{F4E18515-54D7-4AD1-BB2E-C367ED11C3B5}"/>
    <cellStyle name="Comma 2 4 2 3 3 3 2 2 2 2 2" xfId="48912" xr:uid="{9C4F7F88-73D4-4DE2-AB49-8214D424F83A}"/>
    <cellStyle name="Comma 2 4 2 3 3 3 2 2 2 3" xfId="36596" xr:uid="{82763C4B-0636-4D76-8732-D1C78402E227}"/>
    <cellStyle name="Comma 2 4 2 3 3 3 2 2 3" xfId="18122" xr:uid="{66813826-FD94-4A38-B62F-37ADFD95F2DB}"/>
    <cellStyle name="Comma 2 4 2 3 3 3 2 2 3 2" xfId="42754" xr:uid="{1BE16EF8-3F29-40C1-9698-8A26D80CC135}"/>
    <cellStyle name="Comma 2 4 2 3 3 3 2 2 4" xfId="30438" xr:uid="{57A0F5E4-FA5E-4D45-BB9D-FFDEF760F745}"/>
    <cellStyle name="Comma 2 4 2 3 3 3 2 3" xfId="8885" xr:uid="{22738CE8-727A-47A0-8759-9B733BAA17E8}"/>
    <cellStyle name="Comma 2 4 2 3 3 3 2 3 2" xfId="21201" xr:uid="{CF928EF9-1222-446A-8687-A62DDC8FD193}"/>
    <cellStyle name="Comma 2 4 2 3 3 3 2 3 2 2" xfId="45833" xr:uid="{D5B90E23-72EF-45F7-BF17-F497AE7221F4}"/>
    <cellStyle name="Comma 2 4 2 3 3 3 2 3 3" xfId="33517" xr:uid="{8DD080F8-7590-462E-8D60-051E67D607F6}"/>
    <cellStyle name="Comma 2 4 2 3 3 3 2 4" xfId="15043" xr:uid="{B65E1644-BD5F-431B-B3A5-05A544FF28BD}"/>
    <cellStyle name="Comma 2 4 2 3 3 3 2 4 2" xfId="39675" xr:uid="{9D605330-4027-4366-AB76-964F4A9EA174}"/>
    <cellStyle name="Comma 2 4 2 3 3 3 2 5" xfId="27359" xr:uid="{7D9BC737-F9B6-4715-A623-AEDD5DBF0BCE}"/>
    <cellStyle name="Comma 2 4 2 3 3 3 3" xfId="4270" xr:uid="{7EE29FB1-FFCC-4A7A-997E-5A020EDD29EB}"/>
    <cellStyle name="Comma 2 4 2 3 3 3 3 2" xfId="10428" xr:uid="{6407F353-35F3-40CE-AEFC-8B3BB085D49F}"/>
    <cellStyle name="Comma 2 4 2 3 3 3 3 2 2" xfId="22744" xr:uid="{59CBBCED-19D5-4677-AC1A-C4B79685DAEF}"/>
    <cellStyle name="Comma 2 4 2 3 3 3 3 2 2 2" xfId="47376" xr:uid="{40B47EED-912A-4C08-A84C-655CE783E90F}"/>
    <cellStyle name="Comma 2 4 2 3 3 3 3 2 3" xfId="35060" xr:uid="{C91314B5-9B0D-4D6D-9F1E-41AD0980291E}"/>
    <cellStyle name="Comma 2 4 2 3 3 3 3 3" xfId="16586" xr:uid="{0757AE17-2965-466F-B004-CCE9548B222F}"/>
    <cellStyle name="Comma 2 4 2 3 3 3 3 3 2" xfId="41218" xr:uid="{19AA3B55-93B7-493D-8434-1F14C000A519}"/>
    <cellStyle name="Comma 2 4 2 3 3 3 3 4" xfId="28902" xr:uid="{CD4DFA79-C029-4A25-B8B3-D20CBC9C79C6}"/>
    <cellStyle name="Comma 2 4 2 3 3 3 4" xfId="7349" xr:uid="{8B85B38B-0353-413D-A940-8ECE8E78B0DC}"/>
    <cellStyle name="Comma 2 4 2 3 3 3 4 2" xfId="19665" xr:uid="{201820F5-14B7-4F46-B859-637B03CA74D6}"/>
    <cellStyle name="Comma 2 4 2 3 3 3 4 2 2" xfId="44297" xr:uid="{E399DB1A-132E-4F26-85A5-76FFA633F8BF}"/>
    <cellStyle name="Comma 2 4 2 3 3 3 4 3" xfId="31981" xr:uid="{4A90857C-2A49-4C29-B804-C9D6AF8B038B}"/>
    <cellStyle name="Comma 2 4 2 3 3 3 5" xfId="13507" xr:uid="{4DEED723-C0F8-4718-B8AF-C7E9D6E67B04}"/>
    <cellStyle name="Comma 2 4 2 3 3 3 5 2" xfId="38139" xr:uid="{B103009D-34FC-4854-9555-BF340DCF546F}"/>
    <cellStyle name="Comma 2 4 2 3 3 3 6" xfId="25823" xr:uid="{A8BD453E-CC18-44D5-BA60-DC1DDE09CAB4}"/>
    <cellStyle name="Comma 2 4 2 3 3 4" xfId="1959" xr:uid="{F6CE2F17-1B11-4366-A2E2-B654CFC1A139}"/>
    <cellStyle name="Comma 2 4 2 3 3 4 2" xfId="5038" xr:uid="{861F6BCF-2209-4757-99ED-54E5B8E00508}"/>
    <cellStyle name="Comma 2 4 2 3 3 4 2 2" xfId="11196" xr:uid="{E9DD5618-A54A-4B6F-BB5B-1DCD59B2621B}"/>
    <cellStyle name="Comma 2 4 2 3 3 4 2 2 2" xfId="23512" xr:uid="{840FE5D3-89FA-47E3-B502-0300AB6215DB}"/>
    <cellStyle name="Comma 2 4 2 3 3 4 2 2 2 2" xfId="48144" xr:uid="{68A7ECB7-5CDC-4073-8EF3-E64C2C052A68}"/>
    <cellStyle name="Comma 2 4 2 3 3 4 2 2 3" xfId="35828" xr:uid="{67169849-080D-49AB-BD08-7112D33FD302}"/>
    <cellStyle name="Comma 2 4 2 3 3 4 2 3" xfId="17354" xr:uid="{092727A8-87A2-41E8-AA41-CDA81C5DB0BC}"/>
    <cellStyle name="Comma 2 4 2 3 3 4 2 3 2" xfId="41986" xr:uid="{ACD85A93-578B-4C82-9370-60F216CB938A}"/>
    <cellStyle name="Comma 2 4 2 3 3 4 2 4" xfId="29670" xr:uid="{4CA7CB1D-FA80-4A6C-8F46-222DF75876A5}"/>
    <cellStyle name="Comma 2 4 2 3 3 4 3" xfId="8117" xr:uid="{547B4BAE-C357-4FD4-8357-9EB51C208004}"/>
    <cellStyle name="Comma 2 4 2 3 3 4 3 2" xfId="20433" xr:uid="{DF00D39F-3903-4429-AB5F-065EF4532D4A}"/>
    <cellStyle name="Comma 2 4 2 3 3 4 3 2 2" xfId="45065" xr:uid="{A3A578C2-D2EC-4CDE-93BA-4DE587DA6424}"/>
    <cellStyle name="Comma 2 4 2 3 3 4 3 3" xfId="32749" xr:uid="{4259C116-F6FA-412D-B056-D46572280E4F}"/>
    <cellStyle name="Comma 2 4 2 3 3 4 4" xfId="14275" xr:uid="{52BF5E22-8BBF-417F-BA36-798119A01881}"/>
    <cellStyle name="Comma 2 4 2 3 3 4 4 2" xfId="38907" xr:uid="{54EA85F0-3948-4ED2-ABC3-074BD73ABE75}"/>
    <cellStyle name="Comma 2 4 2 3 3 4 5" xfId="26591" xr:uid="{87F58803-EAA6-4315-85B7-A965F11AEF2C}"/>
    <cellStyle name="Comma 2 4 2 3 3 5" xfId="3502" xr:uid="{A2AA57B0-A06F-477D-A042-6584E003D624}"/>
    <cellStyle name="Comma 2 4 2 3 3 5 2" xfId="9660" xr:uid="{14BBFBEC-77DD-4D24-B95D-6B21A82B88FF}"/>
    <cellStyle name="Comma 2 4 2 3 3 5 2 2" xfId="21976" xr:uid="{1DCAF166-C215-4CBA-ADF2-DC64EB925435}"/>
    <cellStyle name="Comma 2 4 2 3 3 5 2 2 2" xfId="46608" xr:uid="{6B0DA570-A26D-4BD5-A408-57C9BFA732ED}"/>
    <cellStyle name="Comma 2 4 2 3 3 5 2 3" xfId="34292" xr:uid="{E6B3A60D-50C1-4992-985F-6D9B95489E1E}"/>
    <cellStyle name="Comma 2 4 2 3 3 5 3" xfId="15818" xr:uid="{AD3442A8-1099-4559-9E9C-F968A1A2275C}"/>
    <cellStyle name="Comma 2 4 2 3 3 5 3 2" xfId="40450" xr:uid="{3F04E861-C284-4D28-9232-FCC0AA58AA8B}"/>
    <cellStyle name="Comma 2 4 2 3 3 5 4" xfId="28134" xr:uid="{801E2C94-5DC1-4CD7-8E82-EBF9DD377FB0}"/>
    <cellStyle name="Comma 2 4 2 3 3 6" xfId="6581" xr:uid="{01DEC617-DC93-4CAB-B737-3B0444EC9673}"/>
    <cellStyle name="Comma 2 4 2 3 3 6 2" xfId="18897" xr:uid="{C60690F5-EBE8-4018-8FFC-3B760E9C4649}"/>
    <cellStyle name="Comma 2 4 2 3 3 6 2 2" xfId="43529" xr:uid="{BC0FA563-3318-42B4-BFAD-828287650F2C}"/>
    <cellStyle name="Comma 2 4 2 3 3 6 3" xfId="31213" xr:uid="{C3ED273C-9688-4EEA-8100-FCED40BFD3F9}"/>
    <cellStyle name="Comma 2 4 2 3 3 7" xfId="12739" xr:uid="{EA6750DA-B2C9-4EDF-A960-693027990B33}"/>
    <cellStyle name="Comma 2 4 2 3 3 7 2" xfId="37371" xr:uid="{CD9005A8-37CD-4C2B-9BDB-16A6D483BA0E}"/>
    <cellStyle name="Comma 2 4 2 3 3 8" xfId="25055" xr:uid="{F5C06494-AB70-4848-B5D1-5F289D914280}"/>
    <cellStyle name="Comma 2 4 2 3 4" xfId="605" xr:uid="{DEBBC7CA-286D-4C18-87C6-9224F8C083BB}"/>
    <cellStyle name="Comma 2 4 2 3 4 2" xfId="1373" xr:uid="{5E769295-DD83-4B09-8837-95DE8EF35B90}"/>
    <cellStyle name="Comma 2 4 2 3 4 2 2" xfId="2919" xr:uid="{924E8C0B-76E4-4E5D-A5F6-872CF43E11E7}"/>
    <cellStyle name="Comma 2 4 2 3 4 2 2 2" xfId="5998" xr:uid="{6E10D2C9-FFF7-42B8-8F26-E6EC1A4B88DE}"/>
    <cellStyle name="Comma 2 4 2 3 4 2 2 2 2" xfId="12156" xr:uid="{F4F1D085-669E-4E4D-8277-D9EA2055A300}"/>
    <cellStyle name="Comma 2 4 2 3 4 2 2 2 2 2" xfId="24472" xr:uid="{305D41D1-21B9-4212-9AD6-1B9557060357}"/>
    <cellStyle name="Comma 2 4 2 3 4 2 2 2 2 2 2" xfId="49104" xr:uid="{7AD8E3DD-7A18-4A9C-9BF7-40F8758D27F4}"/>
    <cellStyle name="Comma 2 4 2 3 4 2 2 2 2 3" xfId="36788" xr:uid="{89A60B25-2220-4B02-BC47-DF7775C19F37}"/>
    <cellStyle name="Comma 2 4 2 3 4 2 2 2 3" xfId="18314" xr:uid="{B02992D1-CA89-4BA5-BB42-9E88382A32A9}"/>
    <cellStyle name="Comma 2 4 2 3 4 2 2 2 3 2" xfId="42946" xr:uid="{91FAD149-E8F9-42CD-AA78-7EDEEC018BF6}"/>
    <cellStyle name="Comma 2 4 2 3 4 2 2 2 4" xfId="30630" xr:uid="{6FB8C2D7-EF4D-4E6A-85E0-852FE0571C9C}"/>
    <cellStyle name="Comma 2 4 2 3 4 2 2 3" xfId="9077" xr:uid="{F8B4DAB3-96FF-4717-AC2A-A2011BBB8C18}"/>
    <cellStyle name="Comma 2 4 2 3 4 2 2 3 2" xfId="21393" xr:uid="{C6E26C1C-6546-42CC-AB81-E31C1F9E6AA1}"/>
    <cellStyle name="Comma 2 4 2 3 4 2 2 3 2 2" xfId="46025" xr:uid="{DD4C559A-705D-4F29-AFE3-A715393D158B}"/>
    <cellStyle name="Comma 2 4 2 3 4 2 2 3 3" xfId="33709" xr:uid="{B56DEC6B-295F-4326-9EEE-D7EE14B2E527}"/>
    <cellStyle name="Comma 2 4 2 3 4 2 2 4" xfId="15235" xr:uid="{4A304A11-33D1-4D35-AFED-6A8A0A5E8F9B}"/>
    <cellStyle name="Comma 2 4 2 3 4 2 2 4 2" xfId="39867" xr:uid="{9259820C-4242-46E5-B744-BD07E06CAA91}"/>
    <cellStyle name="Comma 2 4 2 3 4 2 2 5" xfId="27551" xr:uid="{3F243F5F-BC14-43FD-BFF4-CF2C4DCA5C3C}"/>
    <cellStyle name="Comma 2 4 2 3 4 2 3" xfId="4462" xr:uid="{2F543149-31CD-4F39-AC0B-8B3F007C2F91}"/>
    <cellStyle name="Comma 2 4 2 3 4 2 3 2" xfId="10620" xr:uid="{F8FA53AF-03B9-4C1B-B85F-403B75E73625}"/>
    <cellStyle name="Comma 2 4 2 3 4 2 3 2 2" xfId="22936" xr:uid="{B6426754-5898-4791-9595-33E08A3857AD}"/>
    <cellStyle name="Comma 2 4 2 3 4 2 3 2 2 2" xfId="47568" xr:uid="{6A87A5DE-1156-4E86-81F3-FECE8B75DC3C}"/>
    <cellStyle name="Comma 2 4 2 3 4 2 3 2 3" xfId="35252" xr:uid="{8DF78012-1083-422F-9D6C-3D69078583AD}"/>
    <cellStyle name="Comma 2 4 2 3 4 2 3 3" xfId="16778" xr:uid="{B6473D76-732E-4F48-8AF0-2F5205115D4E}"/>
    <cellStyle name="Comma 2 4 2 3 4 2 3 3 2" xfId="41410" xr:uid="{8A641522-AB82-4D44-B1DE-3B5C8081F68A}"/>
    <cellStyle name="Comma 2 4 2 3 4 2 3 4" xfId="29094" xr:uid="{F9577F1A-B035-4DEC-92AD-181289FE04FF}"/>
    <cellStyle name="Comma 2 4 2 3 4 2 4" xfId="7541" xr:uid="{1E694741-CB9A-4446-AEA1-4B02C613024F}"/>
    <cellStyle name="Comma 2 4 2 3 4 2 4 2" xfId="19857" xr:uid="{D722DC09-2D8F-4AED-A818-B2B5B8A65DD2}"/>
    <cellStyle name="Comma 2 4 2 3 4 2 4 2 2" xfId="44489" xr:uid="{C8107694-9F5F-4F57-8E77-F32CB0753354}"/>
    <cellStyle name="Comma 2 4 2 3 4 2 4 3" xfId="32173" xr:uid="{B55F19D1-FCF0-4461-AA64-B32E3431D75C}"/>
    <cellStyle name="Comma 2 4 2 3 4 2 5" xfId="13699" xr:uid="{A236E4B4-14FA-4871-8058-F32812B4BFB7}"/>
    <cellStyle name="Comma 2 4 2 3 4 2 5 2" xfId="38331" xr:uid="{BC96FB12-EECB-416F-90E0-8AB30DB2FD7C}"/>
    <cellStyle name="Comma 2 4 2 3 4 2 6" xfId="26015" xr:uid="{B69ED7D1-5E71-452C-9E11-744FE29ABBD7}"/>
    <cellStyle name="Comma 2 4 2 3 4 3" xfId="2151" xr:uid="{979B27FF-3CB2-4AD5-9B0F-7557317A5AD4}"/>
    <cellStyle name="Comma 2 4 2 3 4 3 2" xfId="5230" xr:uid="{B49D7F45-87D5-4205-94DC-6C1BB70D517B}"/>
    <cellStyle name="Comma 2 4 2 3 4 3 2 2" xfId="11388" xr:uid="{4471EC16-B293-4872-AB76-296857DC6C2A}"/>
    <cellStyle name="Comma 2 4 2 3 4 3 2 2 2" xfId="23704" xr:uid="{11F7B283-A5CC-48EE-9B84-F99496B701AA}"/>
    <cellStyle name="Comma 2 4 2 3 4 3 2 2 2 2" xfId="48336" xr:uid="{781DEA07-781D-4D92-A856-E29C98268FFA}"/>
    <cellStyle name="Comma 2 4 2 3 4 3 2 2 3" xfId="36020" xr:uid="{051BC87D-326D-415B-A3E1-7999986ED772}"/>
    <cellStyle name="Comma 2 4 2 3 4 3 2 3" xfId="17546" xr:uid="{541C3B64-5459-4C69-B4FD-09CAAB709B49}"/>
    <cellStyle name="Comma 2 4 2 3 4 3 2 3 2" xfId="42178" xr:uid="{CD878FAA-9DA0-45DA-846E-BA6617878A6C}"/>
    <cellStyle name="Comma 2 4 2 3 4 3 2 4" xfId="29862" xr:uid="{60736F21-890D-421E-8EE2-E6F1607F12A9}"/>
    <cellStyle name="Comma 2 4 2 3 4 3 3" xfId="8309" xr:uid="{C13C4D7B-04B3-40CA-BE61-B414A555AAC4}"/>
    <cellStyle name="Comma 2 4 2 3 4 3 3 2" xfId="20625" xr:uid="{02CB2369-62E7-427F-9848-83B1FE44C356}"/>
    <cellStyle name="Comma 2 4 2 3 4 3 3 2 2" xfId="45257" xr:uid="{DCB4B1FC-6216-466E-A62E-DDCA7531AE5B}"/>
    <cellStyle name="Comma 2 4 2 3 4 3 3 3" xfId="32941" xr:uid="{3D9DFF89-F600-4AF9-9040-40F00AC646F2}"/>
    <cellStyle name="Comma 2 4 2 3 4 3 4" xfId="14467" xr:uid="{4C50275F-A239-4172-A54E-DEAF73393060}"/>
    <cellStyle name="Comma 2 4 2 3 4 3 4 2" xfId="39099" xr:uid="{CA17FF30-9667-4D6A-AED0-2BCA8E577926}"/>
    <cellStyle name="Comma 2 4 2 3 4 3 5" xfId="26783" xr:uid="{34CCEBB1-083D-494A-AD02-2AA69F97BC3D}"/>
    <cellStyle name="Comma 2 4 2 3 4 4" xfId="3694" xr:uid="{A9ED8C67-0F95-459C-A714-AE575C59230E}"/>
    <cellStyle name="Comma 2 4 2 3 4 4 2" xfId="9852" xr:uid="{9B71B4A3-0C78-42B9-A8BB-18873CD049E6}"/>
    <cellStyle name="Comma 2 4 2 3 4 4 2 2" xfId="22168" xr:uid="{21A0F3BF-7D67-4592-8D36-702628A6F1EB}"/>
    <cellStyle name="Comma 2 4 2 3 4 4 2 2 2" xfId="46800" xr:uid="{6E5F2922-CB69-4636-8719-00BA67137D35}"/>
    <cellStyle name="Comma 2 4 2 3 4 4 2 3" xfId="34484" xr:uid="{D81DB427-D94D-47B6-A93D-66B9AC8DD1F7}"/>
    <cellStyle name="Comma 2 4 2 3 4 4 3" xfId="16010" xr:uid="{01C6782E-3EF4-44C2-984C-E30DF6EB7CA3}"/>
    <cellStyle name="Comma 2 4 2 3 4 4 3 2" xfId="40642" xr:uid="{E1D75817-C5CE-4355-9B81-7165E4F577E0}"/>
    <cellStyle name="Comma 2 4 2 3 4 4 4" xfId="28326" xr:uid="{5C5BE05A-8B43-4F6C-BCBF-87B175C56C17}"/>
    <cellStyle name="Comma 2 4 2 3 4 5" xfId="6773" xr:uid="{147AA356-4364-4792-B258-61FF1F58C0DE}"/>
    <cellStyle name="Comma 2 4 2 3 4 5 2" xfId="19089" xr:uid="{BAABA3ED-120F-4DDD-BA76-430B3598D8CE}"/>
    <cellStyle name="Comma 2 4 2 3 4 5 2 2" xfId="43721" xr:uid="{877508D7-FD84-441D-B40C-CC0DF4559181}"/>
    <cellStyle name="Comma 2 4 2 3 4 5 3" xfId="31405" xr:uid="{4630C06F-A7A9-4244-92F6-35BF57D72A6B}"/>
    <cellStyle name="Comma 2 4 2 3 4 6" xfId="12931" xr:uid="{115AC1FA-7416-4480-AA0F-C2136CD5B530}"/>
    <cellStyle name="Comma 2 4 2 3 4 6 2" xfId="37563" xr:uid="{4CD26163-A35D-45D7-A790-93F9DEDD530F}"/>
    <cellStyle name="Comma 2 4 2 3 4 7" xfId="25247" xr:uid="{1B5BAFCF-A624-435E-ABCF-190DB3018FEE}"/>
    <cellStyle name="Comma 2 4 2 3 5" xfId="989" xr:uid="{CFF35208-499B-47B4-A804-2B16FF3CC4BB}"/>
    <cellStyle name="Comma 2 4 2 3 5 2" xfId="2535" xr:uid="{E2E2FCC8-74D3-46E0-BFD4-063F78B10BA0}"/>
    <cellStyle name="Comma 2 4 2 3 5 2 2" xfId="5614" xr:uid="{5C63FC2D-6116-441F-A808-9D4811DBC78F}"/>
    <cellStyle name="Comma 2 4 2 3 5 2 2 2" xfId="11772" xr:uid="{B4A7E10D-7408-4F1C-A87F-980E9AA2AB14}"/>
    <cellStyle name="Comma 2 4 2 3 5 2 2 2 2" xfId="24088" xr:uid="{CB6D36A5-EC0B-43B8-BD48-18F3C537FF1A}"/>
    <cellStyle name="Comma 2 4 2 3 5 2 2 2 2 2" xfId="48720" xr:uid="{07CF7CD4-F4D3-4CC4-8543-9275EC1F0DD9}"/>
    <cellStyle name="Comma 2 4 2 3 5 2 2 2 3" xfId="36404" xr:uid="{CAD324CB-3106-4B56-BD64-CD1A506C1962}"/>
    <cellStyle name="Comma 2 4 2 3 5 2 2 3" xfId="17930" xr:uid="{8A190ADF-40DB-4926-8092-BFE891C16A5D}"/>
    <cellStyle name="Comma 2 4 2 3 5 2 2 3 2" xfId="42562" xr:uid="{B2D93C71-BB49-4B2A-94D3-E7276E662976}"/>
    <cellStyle name="Comma 2 4 2 3 5 2 2 4" xfId="30246" xr:uid="{52B1D067-7FCD-4B17-988F-FBD026FADC73}"/>
    <cellStyle name="Comma 2 4 2 3 5 2 3" xfId="8693" xr:uid="{2F170C58-D56F-4DFF-B8A9-2B7AEBAD3757}"/>
    <cellStyle name="Comma 2 4 2 3 5 2 3 2" xfId="21009" xr:uid="{59A9B4A3-54FB-44DA-8799-876D1FCFD3D9}"/>
    <cellStyle name="Comma 2 4 2 3 5 2 3 2 2" xfId="45641" xr:uid="{6227A85B-73C3-45EB-8ACF-4957B2B94A61}"/>
    <cellStyle name="Comma 2 4 2 3 5 2 3 3" xfId="33325" xr:uid="{BB18A699-C456-4FF6-951D-2175DBC2DB77}"/>
    <cellStyle name="Comma 2 4 2 3 5 2 4" xfId="14851" xr:uid="{07CCD0DE-DE6F-49ED-BBCC-01ECF3EA6E86}"/>
    <cellStyle name="Comma 2 4 2 3 5 2 4 2" xfId="39483" xr:uid="{C733D7B6-69E9-420E-9F84-C49CDF5A89B1}"/>
    <cellStyle name="Comma 2 4 2 3 5 2 5" xfId="27167" xr:uid="{EA1014B1-3CCC-44C7-AC00-5C6F1881A500}"/>
    <cellStyle name="Comma 2 4 2 3 5 3" xfId="4078" xr:uid="{1C9F2D17-6CBF-4D5E-BB18-EEADADC4C7FA}"/>
    <cellStyle name="Comma 2 4 2 3 5 3 2" xfId="10236" xr:uid="{F2BDEB5F-9532-4841-ADBB-6743F26FF1D8}"/>
    <cellStyle name="Comma 2 4 2 3 5 3 2 2" xfId="22552" xr:uid="{079BF9C1-ADCA-4088-949A-9EAD2B22E5AF}"/>
    <cellStyle name="Comma 2 4 2 3 5 3 2 2 2" xfId="47184" xr:uid="{D0F9D92B-AC8B-4017-BCD3-E75D2D9F637E}"/>
    <cellStyle name="Comma 2 4 2 3 5 3 2 3" xfId="34868" xr:uid="{B3DB24B9-0F7E-450D-9854-F58D4CAD0756}"/>
    <cellStyle name="Comma 2 4 2 3 5 3 3" xfId="16394" xr:uid="{DC9F2D13-2139-42F6-AD41-563F714801F4}"/>
    <cellStyle name="Comma 2 4 2 3 5 3 3 2" xfId="41026" xr:uid="{A648A58F-BB9A-4F14-A450-1542FE5E1CDB}"/>
    <cellStyle name="Comma 2 4 2 3 5 3 4" xfId="28710" xr:uid="{E49E22D0-CAB8-4B92-A1D1-3CAC68D0EDBB}"/>
    <cellStyle name="Comma 2 4 2 3 5 4" xfId="7157" xr:uid="{83AAFEC5-E71E-4DB5-84F5-E01E0E347107}"/>
    <cellStyle name="Comma 2 4 2 3 5 4 2" xfId="19473" xr:uid="{A38E8835-B5A2-4447-919C-F4ED34CF1FA2}"/>
    <cellStyle name="Comma 2 4 2 3 5 4 2 2" xfId="44105" xr:uid="{FCAB6943-5775-439A-BB40-F3AB3D948875}"/>
    <cellStyle name="Comma 2 4 2 3 5 4 3" xfId="31789" xr:uid="{68980397-68BA-4334-87DF-AA2B53515549}"/>
    <cellStyle name="Comma 2 4 2 3 5 5" xfId="13315" xr:uid="{3A8502F4-5625-472C-AEE5-499244D95983}"/>
    <cellStyle name="Comma 2 4 2 3 5 5 2" xfId="37947" xr:uid="{DE4A8D20-F3DF-4342-9E8C-96240F81FAE9}"/>
    <cellStyle name="Comma 2 4 2 3 5 6" xfId="25631" xr:uid="{84A3F009-8EF6-4DE3-BCF4-89C4EA49913A}"/>
    <cellStyle name="Comma 2 4 2 3 6" xfId="1767" xr:uid="{39DCE35B-3F79-4AA0-B47E-8E2DAE19680E}"/>
    <cellStyle name="Comma 2 4 2 3 6 2" xfId="4846" xr:uid="{D7CC44E7-2813-415E-8383-4CEC5EAAB115}"/>
    <cellStyle name="Comma 2 4 2 3 6 2 2" xfId="11004" xr:uid="{E5D79058-1045-4095-BEE6-07B96812E473}"/>
    <cellStyle name="Comma 2 4 2 3 6 2 2 2" xfId="23320" xr:uid="{49724FA1-A7BA-42A1-8B05-124904DF7037}"/>
    <cellStyle name="Comma 2 4 2 3 6 2 2 2 2" xfId="47952" xr:uid="{A8CCB9A5-066C-4067-B959-EA527B1AAFAD}"/>
    <cellStyle name="Comma 2 4 2 3 6 2 2 3" xfId="35636" xr:uid="{FBB2F520-98D7-4012-ABE0-1937B0C81203}"/>
    <cellStyle name="Comma 2 4 2 3 6 2 3" xfId="17162" xr:uid="{52278D55-CC05-491D-A70F-21F7913FE11E}"/>
    <cellStyle name="Comma 2 4 2 3 6 2 3 2" xfId="41794" xr:uid="{D60BAEA9-023E-4908-A32A-FE0A21C95AE1}"/>
    <cellStyle name="Comma 2 4 2 3 6 2 4" xfId="29478" xr:uid="{1B6D5E17-0A7E-47F9-9827-CBBD7222F42A}"/>
    <cellStyle name="Comma 2 4 2 3 6 3" xfId="7925" xr:uid="{93C694E5-B7FC-40F8-81C1-5C623163C988}"/>
    <cellStyle name="Comma 2 4 2 3 6 3 2" xfId="20241" xr:uid="{0B6E38FE-9773-43AC-8723-54CFCDE73B2D}"/>
    <cellStyle name="Comma 2 4 2 3 6 3 2 2" xfId="44873" xr:uid="{CDF199E7-1EDA-49E0-AA6D-B0245ECF4A31}"/>
    <cellStyle name="Comma 2 4 2 3 6 3 3" xfId="32557" xr:uid="{EAECCD5D-92DD-43E1-847A-EABF86BA6692}"/>
    <cellStyle name="Comma 2 4 2 3 6 4" xfId="14083" xr:uid="{2319C443-AF2B-440D-B093-7BEBBA9BB387}"/>
    <cellStyle name="Comma 2 4 2 3 6 4 2" xfId="38715" xr:uid="{37204AE2-314E-4266-A04E-2E9E6893D2E1}"/>
    <cellStyle name="Comma 2 4 2 3 6 5" xfId="26399" xr:uid="{856AD6BB-5A78-4ACD-A7D2-3C9D3667305D}"/>
    <cellStyle name="Comma 2 4 2 3 7" xfId="3310" xr:uid="{066510E9-1298-4DC3-BC7B-1029203743A9}"/>
    <cellStyle name="Comma 2 4 2 3 7 2" xfId="9468" xr:uid="{1DE86978-FA2E-49F4-95A6-554B21057E77}"/>
    <cellStyle name="Comma 2 4 2 3 7 2 2" xfId="21784" xr:uid="{B1432182-26E6-49C6-9049-E23BFD751D36}"/>
    <cellStyle name="Comma 2 4 2 3 7 2 2 2" xfId="46416" xr:uid="{A22DC72D-2BA5-4CDF-8BAB-4DD44BB1DCD5}"/>
    <cellStyle name="Comma 2 4 2 3 7 2 3" xfId="34100" xr:uid="{DF2D6734-CF28-4678-BB28-05D632F3D6E7}"/>
    <cellStyle name="Comma 2 4 2 3 7 3" xfId="15626" xr:uid="{86A63875-03E4-4AFE-8C2D-AC0D103A00EB}"/>
    <cellStyle name="Comma 2 4 2 3 7 3 2" xfId="40258" xr:uid="{7991C675-873C-41DB-B466-8970B578D1F4}"/>
    <cellStyle name="Comma 2 4 2 3 7 4" xfId="27942" xr:uid="{D7CCC4E8-C158-4634-8422-ADE3F9272480}"/>
    <cellStyle name="Comma 2 4 2 3 8" xfId="6389" xr:uid="{0C09A9F9-1CD3-4822-B1AE-3DAC0E82CF79}"/>
    <cellStyle name="Comma 2 4 2 3 8 2" xfId="18705" xr:uid="{4500A1D9-4208-4155-AECD-58FF77002997}"/>
    <cellStyle name="Comma 2 4 2 3 8 2 2" xfId="43337" xr:uid="{6B67F39F-9E3C-4EA5-A39D-2874D0931CED}"/>
    <cellStyle name="Comma 2 4 2 3 8 3" xfId="31021" xr:uid="{7377BD1A-1AE0-466F-BC42-C39297F5BB67}"/>
    <cellStyle name="Comma 2 4 2 3 9" xfId="12547" xr:uid="{79DA0198-DCDD-468D-82E3-02019CCDF887}"/>
    <cellStyle name="Comma 2 4 2 3 9 2" xfId="37179" xr:uid="{80101BFE-5212-4EDD-97EB-20A0E023D809}"/>
    <cellStyle name="Comma 2 4 2 4" xfId="269" xr:uid="{E7789860-B87B-49F7-A683-109C3EBB8678}"/>
    <cellStyle name="Comma 2 4 2 4 2" xfId="461" xr:uid="{C0129E89-2CAA-4DB4-879A-AFB6A2873D77}"/>
    <cellStyle name="Comma 2 4 2 4 2 2" xfId="845" xr:uid="{E199C195-2B77-4681-8166-9B5687DEDF0F}"/>
    <cellStyle name="Comma 2 4 2 4 2 2 2" xfId="1613" xr:uid="{6F3F9649-EEA1-44F9-AB90-8D7668341C4D}"/>
    <cellStyle name="Comma 2 4 2 4 2 2 2 2" xfId="3159" xr:uid="{00517AB5-3830-448B-8DD4-64E8B825E5CB}"/>
    <cellStyle name="Comma 2 4 2 4 2 2 2 2 2" xfId="6238" xr:uid="{8DC719D6-58E4-4EE5-BF6E-881D4C821DD7}"/>
    <cellStyle name="Comma 2 4 2 4 2 2 2 2 2 2" xfId="12396" xr:uid="{D2677202-0D37-4B22-98A9-883185A61341}"/>
    <cellStyle name="Comma 2 4 2 4 2 2 2 2 2 2 2" xfId="24712" xr:uid="{53538DDD-3E4C-4493-84B5-BDBD9049CC7B}"/>
    <cellStyle name="Comma 2 4 2 4 2 2 2 2 2 2 2 2" xfId="49344" xr:uid="{AE5B118E-1A40-4694-8085-38F97BF0738B}"/>
    <cellStyle name="Comma 2 4 2 4 2 2 2 2 2 2 3" xfId="37028" xr:uid="{079215A3-EE34-4B8D-928D-1C7C80009D24}"/>
    <cellStyle name="Comma 2 4 2 4 2 2 2 2 2 3" xfId="18554" xr:uid="{32B6FCE9-154F-4803-A2EA-3E5B6FA68DD5}"/>
    <cellStyle name="Comma 2 4 2 4 2 2 2 2 2 3 2" xfId="43186" xr:uid="{72BD4AC1-6F2E-489C-A3EE-F8B756E9C04E}"/>
    <cellStyle name="Comma 2 4 2 4 2 2 2 2 2 4" xfId="30870" xr:uid="{27DE3B0E-1B1F-42BB-8BC4-4D15711504C2}"/>
    <cellStyle name="Comma 2 4 2 4 2 2 2 2 3" xfId="9317" xr:uid="{DDE26D30-B5C4-427C-ADDD-E6C676F0AAFB}"/>
    <cellStyle name="Comma 2 4 2 4 2 2 2 2 3 2" xfId="21633" xr:uid="{55BDDBE1-4DC0-4F1E-88B1-8C3DA7212A70}"/>
    <cellStyle name="Comma 2 4 2 4 2 2 2 2 3 2 2" xfId="46265" xr:uid="{8BE3F773-13C9-4D34-A8E0-704A74F9CB96}"/>
    <cellStyle name="Comma 2 4 2 4 2 2 2 2 3 3" xfId="33949" xr:uid="{CF5157CF-FAEE-47DE-88C6-573140D199C3}"/>
    <cellStyle name="Comma 2 4 2 4 2 2 2 2 4" xfId="15475" xr:uid="{BB75BCA1-C63D-4AE9-A34E-5CFF83188353}"/>
    <cellStyle name="Comma 2 4 2 4 2 2 2 2 4 2" xfId="40107" xr:uid="{17A205C8-59F2-4329-92B0-ED6ED705DA5F}"/>
    <cellStyle name="Comma 2 4 2 4 2 2 2 2 5" xfId="27791" xr:uid="{1B5C5149-C455-4FD3-9A46-DA460D50F219}"/>
    <cellStyle name="Comma 2 4 2 4 2 2 2 3" xfId="4702" xr:uid="{68A7EDB3-8AD6-4133-BC89-DC45054DFD12}"/>
    <cellStyle name="Comma 2 4 2 4 2 2 2 3 2" xfId="10860" xr:uid="{C411D7A4-3A77-4E7D-A786-84CF8BD848D8}"/>
    <cellStyle name="Comma 2 4 2 4 2 2 2 3 2 2" xfId="23176" xr:uid="{DC144DDC-064E-4233-8D82-A109F74EB42D}"/>
    <cellStyle name="Comma 2 4 2 4 2 2 2 3 2 2 2" xfId="47808" xr:uid="{9698BE9F-CD23-4A96-889E-7244736B3312}"/>
    <cellStyle name="Comma 2 4 2 4 2 2 2 3 2 3" xfId="35492" xr:uid="{EBD4C936-5283-4827-B5D0-EDFFFBC0E172}"/>
    <cellStyle name="Comma 2 4 2 4 2 2 2 3 3" xfId="17018" xr:uid="{C5DEDE57-8944-4A66-A962-0A414A8A0BA0}"/>
    <cellStyle name="Comma 2 4 2 4 2 2 2 3 3 2" xfId="41650" xr:uid="{FBDF7B03-E633-42F6-8AE1-E23944E1994C}"/>
    <cellStyle name="Comma 2 4 2 4 2 2 2 3 4" xfId="29334" xr:uid="{F2105291-1622-424E-A7DF-525DFD1FD2D3}"/>
    <cellStyle name="Comma 2 4 2 4 2 2 2 4" xfId="7781" xr:uid="{CFEB60B1-934B-4BCE-B5F9-5DD9D1BD6E73}"/>
    <cellStyle name="Comma 2 4 2 4 2 2 2 4 2" xfId="20097" xr:uid="{30F00D7E-106E-4195-AB54-A3A9731DF18F}"/>
    <cellStyle name="Comma 2 4 2 4 2 2 2 4 2 2" xfId="44729" xr:uid="{01FFB0B9-171E-4FFF-BC84-8F93EE54EA3A}"/>
    <cellStyle name="Comma 2 4 2 4 2 2 2 4 3" xfId="32413" xr:uid="{71E9CDF9-8033-476A-9A05-E1D7EB79770C}"/>
    <cellStyle name="Comma 2 4 2 4 2 2 2 5" xfId="13939" xr:uid="{45BD3B92-43D4-4555-8065-A80CD18BDC4F}"/>
    <cellStyle name="Comma 2 4 2 4 2 2 2 5 2" xfId="38571" xr:uid="{D15094F9-C7AE-4998-A753-CFE02C4A22A4}"/>
    <cellStyle name="Comma 2 4 2 4 2 2 2 6" xfId="26255" xr:uid="{27098D09-4F2A-4CAF-A23F-193AF5B235D1}"/>
    <cellStyle name="Comma 2 4 2 4 2 2 3" xfId="2391" xr:uid="{A09FF359-1110-4270-B899-8C29E2E26C1C}"/>
    <cellStyle name="Comma 2 4 2 4 2 2 3 2" xfId="5470" xr:uid="{AB631AE4-3B52-4A01-9649-64AD800555CC}"/>
    <cellStyle name="Comma 2 4 2 4 2 2 3 2 2" xfId="11628" xr:uid="{A97D3CB1-DFDB-4139-B1D1-57FF3FDA28B4}"/>
    <cellStyle name="Comma 2 4 2 4 2 2 3 2 2 2" xfId="23944" xr:uid="{50CA68FC-7EBF-4FBD-B0AC-384FA17608DF}"/>
    <cellStyle name="Comma 2 4 2 4 2 2 3 2 2 2 2" xfId="48576" xr:uid="{F39EC3D9-DE91-41C9-A89C-266219A980CE}"/>
    <cellStyle name="Comma 2 4 2 4 2 2 3 2 2 3" xfId="36260" xr:uid="{866A8A0E-0DC1-4027-B2BC-6D0BF3FFF186}"/>
    <cellStyle name="Comma 2 4 2 4 2 2 3 2 3" xfId="17786" xr:uid="{82568788-BFE1-4032-BABD-D1355486B2B9}"/>
    <cellStyle name="Comma 2 4 2 4 2 2 3 2 3 2" xfId="42418" xr:uid="{F6B5FA0A-17F8-4C6C-9DC2-06233B24000F}"/>
    <cellStyle name="Comma 2 4 2 4 2 2 3 2 4" xfId="30102" xr:uid="{D94B9790-692F-4C5E-8E50-F3347A6C81A8}"/>
    <cellStyle name="Comma 2 4 2 4 2 2 3 3" xfId="8549" xr:uid="{83907BC6-B966-4B38-AD4B-5BACEE16FBA2}"/>
    <cellStyle name="Comma 2 4 2 4 2 2 3 3 2" xfId="20865" xr:uid="{CA1DCDDD-1252-4CE8-A33B-4DACCDFD9516}"/>
    <cellStyle name="Comma 2 4 2 4 2 2 3 3 2 2" xfId="45497" xr:uid="{5E8C4D8B-6BA5-4ED0-9F1B-373080EF58B9}"/>
    <cellStyle name="Comma 2 4 2 4 2 2 3 3 3" xfId="33181" xr:uid="{094AC3DF-5720-4178-836F-BCE4AFF02428}"/>
    <cellStyle name="Comma 2 4 2 4 2 2 3 4" xfId="14707" xr:uid="{4D121BEE-49C3-48B0-840A-33C0EAA31362}"/>
    <cellStyle name="Comma 2 4 2 4 2 2 3 4 2" xfId="39339" xr:uid="{934895E7-9323-41DB-A403-2A8B3D39D438}"/>
    <cellStyle name="Comma 2 4 2 4 2 2 3 5" xfId="27023" xr:uid="{232AB6FF-390F-42F8-B4BE-291CA23AE1D7}"/>
    <cellStyle name="Comma 2 4 2 4 2 2 4" xfId="3934" xr:uid="{44F6F798-6F39-4B86-B44E-D3FDDFD38CA7}"/>
    <cellStyle name="Comma 2 4 2 4 2 2 4 2" xfId="10092" xr:uid="{4BFEDF82-ED66-4EAF-90EA-4FDB792A09D4}"/>
    <cellStyle name="Comma 2 4 2 4 2 2 4 2 2" xfId="22408" xr:uid="{F885079C-C249-4B76-82CF-3872C97A0F57}"/>
    <cellStyle name="Comma 2 4 2 4 2 2 4 2 2 2" xfId="47040" xr:uid="{0FED66BB-2DC1-4FEE-A373-579DD8A3B172}"/>
    <cellStyle name="Comma 2 4 2 4 2 2 4 2 3" xfId="34724" xr:uid="{00B060BB-EC6B-4757-A413-7A711F0DAA3A}"/>
    <cellStyle name="Comma 2 4 2 4 2 2 4 3" xfId="16250" xr:uid="{3692D034-C4F2-418D-94C4-AB85861392AC}"/>
    <cellStyle name="Comma 2 4 2 4 2 2 4 3 2" xfId="40882" xr:uid="{A86D78B5-0385-400A-9505-88EEE8420C0D}"/>
    <cellStyle name="Comma 2 4 2 4 2 2 4 4" xfId="28566" xr:uid="{6279C595-520A-46EB-ABDA-030C5F3DF7E3}"/>
    <cellStyle name="Comma 2 4 2 4 2 2 5" xfId="7013" xr:uid="{93E8661E-D268-45FF-9D98-864C3DD27207}"/>
    <cellStyle name="Comma 2 4 2 4 2 2 5 2" xfId="19329" xr:uid="{6CFEC3E6-1F5D-4626-88A3-C6AB2E612F59}"/>
    <cellStyle name="Comma 2 4 2 4 2 2 5 2 2" xfId="43961" xr:uid="{608B663A-94D5-4D12-9F88-A2D1DB04E154}"/>
    <cellStyle name="Comma 2 4 2 4 2 2 5 3" xfId="31645" xr:uid="{F0C9EA92-61C5-4538-9408-F55A0200B086}"/>
    <cellStyle name="Comma 2 4 2 4 2 2 6" xfId="13171" xr:uid="{CB0096BB-F4E3-454E-99E8-D1E5F57E09BF}"/>
    <cellStyle name="Comma 2 4 2 4 2 2 6 2" xfId="37803" xr:uid="{3BCF5239-E4BE-4C23-B198-840EC0276B4F}"/>
    <cellStyle name="Comma 2 4 2 4 2 2 7" xfId="25487" xr:uid="{8AE08D14-49C5-4D47-A57D-E5F255852F7D}"/>
    <cellStyle name="Comma 2 4 2 4 2 3" xfId="1229" xr:uid="{EDAA6BA9-E028-44D6-BC59-16E9CE0B68B7}"/>
    <cellStyle name="Comma 2 4 2 4 2 3 2" xfId="2775" xr:uid="{2BEED84B-D776-4833-872F-05FBD4B57A5A}"/>
    <cellStyle name="Comma 2 4 2 4 2 3 2 2" xfId="5854" xr:uid="{E50C3EAD-B6D3-4988-B068-04AADABA5DB0}"/>
    <cellStyle name="Comma 2 4 2 4 2 3 2 2 2" xfId="12012" xr:uid="{F07202B7-C4E1-48C8-B6C6-8DAFC94EC3C3}"/>
    <cellStyle name="Comma 2 4 2 4 2 3 2 2 2 2" xfId="24328" xr:uid="{1C17EF46-CACA-4342-81E3-FC0CCCF8D7AD}"/>
    <cellStyle name="Comma 2 4 2 4 2 3 2 2 2 2 2" xfId="48960" xr:uid="{6FF58A4D-1552-4570-B7D0-182DE4E40B41}"/>
    <cellStyle name="Comma 2 4 2 4 2 3 2 2 2 3" xfId="36644" xr:uid="{24F65336-CCB4-46CC-AF9F-4E93FCCEF9AA}"/>
    <cellStyle name="Comma 2 4 2 4 2 3 2 2 3" xfId="18170" xr:uid="{48C1BC1B-3454-4045-A061-60F1F0631880}"/>
    <cellStyle name="Comma 2 4 2 4 2 3 2 2 3 2" xfId="42802" xr:uid="{C5E7A88D-2266-40E3-BBC4-510250CFDA19}"/>
    <cellStyle name="Comma 2 4 2 4 2 3 2 2 4" xfId="30486" xr:uid="{0C8701D6-36AF-40C8-B4C8-9ADC66C22968}"/>
    <cellStyle name="Comma 2 4 2 4 2 3 2 3" xfId="8933" xr:uid="{96610E53-A782-4083-825D-2A220040F5C7}"/>
    <cellStyle name="Comma 2 4 2 4 2 3 2 3 2" xfId="21249" xr:uid="{B12A4E4A-6B3C-4207-9E2E-10198CF98F27}"/>
    <cellStyle name="Comma 2 4 2 4 2 3 2 3 2 2" xfId="45881" xr:uid="{B8B711A3-C8B2-4266-80AE-6405DE5262DB}"/>
    <cellStyle name="Comma 2 4 2 4 2 3 2 3 3" xfId="33565" xr:uid="{5CC6CE43-3C2A-42DB-A943-B1BBEF90A544}"/>
    <cellStyle name="Comma 2 4 2 4 2 3 2 4" xfId="15091" xr:uid="{7B6F64F8-B051-4F9B-98BF-3DAF31020632}"/>
    <cellStyle name="Comma 2 4 2 4 2 3 2 4 2" xfId="39723" xr:uid="{3D31CF76-C73B-4388-912E-D92A1F0D0E74}"/>
    <cellStyle name="Comma 2 4 2 4 2 3 2 5" xfId="27407" xr:uid="{BF94AB0E-4B12-4D84-BF6B-005B5D9DA9FD}"/>
    <cellStyle name="Comma 2 4 2 4 2 3 3" xfId="4318" xr:uid="{A326D636-2F66-435E-99ED-2DD302B24181}"/>
    <cellStyle name="Comma 2 4 2 4 2 3 3 2" xfId="10476" xr:uid="{6037A2CB-3C63-4B0D-A360-0641735E0432}"/>
    <cellStyle name="Comma 2 4 2 4 2 3 3 2 2" xfId="22792" xr:uid="{89935555-721F-4D24-86AD-386A6B48E520}"/>
    <cellStyle name="Comma 2 4 2 4 2 3 3 2 2 2" xfId="47424" xr:uid="{222EE019-8CD5-4348-A2BC-8FDB4C83AA4C}"/>
    <cellStyle name="Comma 2 4 2 4 2 3 3 2 3" xfId="35108" xr:uid="{5623A9E1-8B3D-40A8-964B-933A388C5680}"/>
    <cellStyle name="Comma 2 4 2 4 2 3 3 3" xfId="16634" xr:uid="{53E87461-084A-4627-8C7A-356D2799DF6C}"/>
    <cellStyle name="Comma 2 4 2 4 2 3 3 3 2" xfId="41266" xr:uid="{3FE6F3C3-F886-49AC-903C-34C79C6961DD}"/>
    <cellStyle name="Comma 2 4 2 4 2 3 3 4" xfId="28950" xr:uid="{16B0CCF4-4451-48D8-9768-3C5C706F5F46}"/>
    <cellStyle name="Comma 2 4 2 4 2 3 4" xfId="7397" xr:uid="{0872E1AE-179C-4098-8A76-2CD4FA5707B2}"/>
    <cellStyle name="Comma 2 4 2 4 2 3 4 2" xfId="19713" xr:uid="{13A71F3E-90B0-43BD-953A-7FD64ED918CA}"/>
    <cellStyle name="Comma 2 4 2 4 2 3 4 2 2" xfId="44345" xr:uid="{D66CE608-2F6A-4BEC-A7C4-56276498AB90}"/>
    <cellStyle name="Comma 2 4 2 4 2 3 4 3" xfId="32029" xr:uid="{2B54FC7D-ED25-41CB-B370-15E37D47DD4A}"/>
    <cellStyle name="Comma 2 4 2 4 2 3 5" xfId="13555" xr:uid="{78582022-437B-4B96-ACE3-B2E645438C25}"/>
    <cellStyle name="Comma 2 4 2 4 2 3 5 2" xfId="38187" xr:uid="{67DE996B-3CF8-40BC-B009-3B4FB5D63B03}"/>
    <cellStyle name="Comma 2 4 2 4 2 3 6" xfId="25871" xr:uid="{4C41EDB0-8750-46BB-88FB-B5E93EEBD262}"/>
    <cellStyle name="Comma 2 4 2 4 2 4" xfId="2007" xr:uid="{8A244ECE-8F51-4C36-92FC-AB463B5E1769}"/>
    <cellStyle name="Comma 2 4 2 4 2 4 2" xfId="5086" xr:uid="{6280992F-2B0B-4F43-9AB8-E99C85F0E245}"/>
    <cellStyle name="Comma 2 4 2 4 2 4 2 2" xfId="11244" xr:uid="{D9B8BDE2-A0CE-43FB-82EB-FB897715930B}"/>
    <cellStyle name="Comma 2 4 2 4 2 4 2 2 2" xfId="23560" xr:uid="{96D37F82-86A4-4510-9B42-BE4C387C3E45}"/>
    <cellStyle name="Comma 2 4 2 4 2 4 2 2 2 2" xfId="48192" xr:uid="{22D3464C-E70C-42FD-A77A-EF327219D795}"/>
    <cellStyle name="Comma 2 4 2 4 2 4 2 2 3" xfId="35876" xr:uid="{95497A0B-3250-44EF-B3C1-90A642FC9F8A}"/>
    <cellStyle name="Comma 2 4 2 4 2 4 2 3" xfId="17402" xr:uid="{44539903-9BA2-48CD-A4F4-BC64B7E8AC15}"/>
    <cellStyle name="Comma 2 4 2 4 2 4 2 3 2" xfId="42034" xr:uid="{C06E718E-AF43-4478-86B1-D03507CCDCB5}"/>
    <cellStyle name="Comma 2 4 2 4 2 4 2 4" xfId="29718" xr:uid="{657F707C-4083-46DB-95C9-5767B03967AF}"/>
    <cellStyle name="Comma 2 4 2 4 2 4 3" xfId="8165" xr:uid="{DD6AAF5C-C373-4DDD-9E19-85C502E40DBB}"/>
    <cellStyle name="Comma 2 4 2 4 2 4 3 2" xfId="20481" xr:uid="{48889CE3-EE1A-4192-A5D4-53BF5C566E9C}"/>
    <cellStyle name="Comma 2 4 2 4 2 4 3 2 2" xfId="45113" xr:uid="{08E27A95-D260-424E-ADED-B46B49F91062}"/>
    <cellStyle name="Comma 2 4 2 4 2 4 3 3" xfId="32797" xr:uid="{FAC9C28A-BF60-43C6-BB30-9B772E75494D}"/>
    <cellStyle name="Comma 2 4 2 4 2 4 4" xfId="14323" xr:uid="{2FDF2FBA-885D-4BD1-B0B0-54D6B4F95A2F}"/>
    <cellStyle name="Comma 2 4 2 4 2 4 4 2" xfId="38955" xr:uid="{568F431A-A6ED-4B38-BFA9-9D35E802AA50}"/>
    <cellStyle name="Comma 2 4 2 4 2 4 5" xfId="26639" xr:uid="{73957FC7-7054-44B8-8A62-50DA33F2A437}"/>
    <cellStyle name="Comma 2 4 2 4 2 5" xfId="3550" xr:uid="{4882C0FB-D36F-43D4-A055-8B13982D05B6}"/>
    <cellStyle name="Comma 2 4 2 4 2 5 2" xfId="9708" xr:uid="{D488B204-6CE6-4BD8-953F-B35D0683B321}"/>
    <cellStyle name="Comma 2 4 2 4 2 5 2 2" xfId="22024" xr:uid="{24CBE7C9-D501-4CB1-A2F0-B8F82E399909}"/>
    <cellStyle name="Comma 2 4 2 4 2 5 2 2 2" xfId="46656" xr:uid="{32D951F3-7AA1-4087-B5A5-F8FEC16FA5CE}"/>
    <cellStyle name="Comma 2 4 2 4 2 5 2 3" xfId="34340" xr:uid="{9F802A72-DBE6-44B3-95DE-54A0EF9BDA73}"/>
    <cellStyle name="Comma 2 4 2 4 2 5 3" xfId="15866" xr:uid="{CBAB25F1-52DA-4946-808F-628CE3EFA764}"/>
    <cellStyle name="Comma 2 4 2 4 2 5 3 2" xfId="40498" xr:uid="{8E35BF4A-77B8-4A4F-A1D5-C31747463491}"/>
    <cellStyle name="Comma 2 4 2 4 2 5 4" xfId="28182" xr:uid="{E53D47EC-DA6E-46CB-B724-1120493DDC71}"/>
    <cellStyle name="Comma 2 4 2 4 2 6" xfId="6629" xr:uid="{FCDD02FD-D0B8-4F8E-A637-A4858052E254}"/>
    <cellStyle name="Comma 2 4 2 4 2 6 2" xfId="18945" xr:uid="{96A6A3E8-2FD2-42BC-AECB-4823C6DB549C}"/>
    <cellStyle name="Comma 2 4 2 4 2 6 2 2" xfId="43577" xr:uid="{27436A36-F5B3-4E19-B081-70AA7C1D2C34}"/>
    <cellStyle name="Comma 2 4 2 4 2 6 3" xfId="31261" xr:uid="{EAA7F368-62FA-4B47-8988-1DFA3BC1A608}"/>
    <cellStyle name="Comma 2 4 2 4 2 7" xfId="12787" xr:uid="{83936AFB-F890-42EA-B19D-7A04464A7ABB}"/>
    <cellStyle name="Comma 2 4 2 4 2 7 2" xfId="37419" xr:uid="{7817677B-31B7-44A5-801F-9825C17719C2}"/>
    <cellStyle name="Comma 2 4 2 4 2 8" xfId="25103" xr:uid="{2913BE78-4AE7-4ACB-B54F-8A2EA280D23D}"/>
    <cellStyle name="Comma 2 4 2 4 3" xfId="653" xr:uid="{3EDE5CC9-5503-43ED-BFF8-B308EE0A5372}"/>
    <cellStyle name="Comma 2 4 2 4 3 2" xfId="1421" xr:uid="{F20232D4-6029-4069-AFDB-8C02D8AF9738}"/>
    <cellStyle name="Comma 2 4 2 4 3 2 2" xfId="2967" xr:uid="{90EEA3DC-0E0B-40BA-8E1C-6F9E8F8A2135}"/>
    <cellStyle name="Comma 2 4 2 4 3 2 2 2" xfId="6046" xr:uid="{0D706318-F77E-4F67-8F2D-C5C66EBDA65B}"/>
    <cellStyle name="Comma 2 4 2 4 3 2 2 2 2" xfId="12204" xr:uid="{658106AC-7F74-43B2-8BC0-286CBA9A7F01}"/>
    <cellStyle name="Comma 2 4 2 4 3 2 2 2 2 2" xfId="24520" xr:uid="{12BD0834-5C8C-45C2-B535-84D3D6F302E7}"/>
    <cellStyle name="Comma 2 4 2 4 3 2 2 2 2 2 2" xfId="49152" xr:uid="{64E025C0-72AF-4308-AF2B-46D1913CF2CA}"/>
    <cellStyle name="Comma 2 4 2 4 3 2 2 2 2 3" xfId="36836" xr:uid="{7C034BF4-CA35-4479-972A-598924D8091F}"/>
    <cellStyle name="Comma 2 4 2 4 3 2 2 2 3" xfId="18362" xr:uid="{3BEC226E-F991-4BA1-A0A1-816149FD06BF}"/>
    <cellStyle name="Comma 2 4 2 4 3 2 2 2 3 2" xfId="42994" xr:uid="{9C257BC3-1E97-428B-B3DA-498B260AACB7}"/>
    <cellStyle name="Comma 2 4 2 4 3 2 2 2 4" xfId="30678" xr:uid="{B06F6144-6E51-44A8-901B-55C4FB7112DF}"/>
    <cellStyle name="Comma 2 4 2 4 3 2 2 3" xfId="9125" xr:uid="{2A171C80-0F87-45CE-B196-2AA45534FFEA}"/>
    <cellStyle name="Comma 2 4 2 4 3 2 2 3 2" xfId="21441" xr:uid="{827BF88E-4AEB-411B-94BA-E514C720FF2F}"/>
    <cellStyle name="Comma 2 4 2 4 3 2 2 3 2 2" xfId="46073" xr:uid="{2B05E19E-0D67-4EB0-96DC-7F7ABF96189C}"/>
    <cellStyle name="Comma 2 4 2 4 3 2 2 3 3" xfId="33757" xr:uid="{C878E397-1CBF-462D-80C9-9209A7615461}"/>
    <cellStyle name="Comma 2 4 2 4 3 2 2 4" xfId="15283" xr:uid="{A0D9E702-81BE-4CC1-BCE1-520B0232CC13}"/>
    <cellStyle name="Comma 2 4 2 4 3 2 2 4 2" xfId="39915" xr:uid="{78834D2E-2CBC-435B-866D-35A0EA044AE1}"/>
    <cellStyle name="Comma 2 4 2 4 3 2 2 5" xfId="27599" xr:uid="{C90FEC23-5EEA-4342-B9BF-DEE0104FF2A8}"/>
    <cellStyle name="Comma 2 4 2 4 3 2 3" xfId="4510" xr:uid="{69C9E8EB-35E1-4FD9-B731-9429B8AB2C7B}"/>
    <cellStyle name="Comma 2 4 2 4 3 2 3 2" xfId="10668" xr:uid="{B72674B4-C051-40AD-8E37-507570AD83EE}"/>
    <cellStyle name="Comma 2 4 2 4 3 2 3 2 2" xfId="22984" xr:uid="{9C166CDA-49D0-4AA1-A48E-90A99B8014D9}"/>
    <cellStyle name="Comma 2 4 2 4 3 2 3 2 2 2" xfId="47616" xr:uid="{41479ECC-6772-4842-90FF-AE33C362EB48}"/>
    <cellStyle name="Comma 2 4 2 4 3 2 3 2 3" xfId="35300" xr:uid="{0095C415-618C-4436-8FB2-B5CD69D7C284}"/>
    <cellStyle name="Comma 2 4 2 4 3 2 3 3" xfId="16826" xr:uid="{41FE41D0-DA54-41DC-9FA9-A9B720D4323D}"/>
    <cellStyle name="Comma 2 4 2 4 3 2 3 3 2" xfId="41458" xr:uid="{97424B27-D2DF-4736-985B-40D5B1129311}"/>
    <cellStyle name="Comma 2 4 2 4 3 2 3 4" xfId="29142" xr:uid="{7F6565E8-56FE-4A9E-B027-53B362EA19C4}"/>
    <cellStyle name="Comma 2 4 2 4 3 2 4" xfId="7589" xr:uid="{5C8CF81A-E9D1-49FA-BA18-A700266C0509}"/>
    <cellStyle name="Comma 2 4 2 4 3 2 4 2" xfId="19905" xr:uid="{730E5F0B-AD2A-444C-B409-A32E70D94897}"/>
    <cellStyle name="Comma 2 4 2 4 3 2 4 2 2" xfId="44537" xr:uid="{D1168F9F-578B-445C-9B30-91006105518F}"/>
    <cellStyle name="Comma 2 4 2 4 3 2 4 3" xfId="32221" xr:uid="{28CD0566-D5A0-46E0-ADAE-ABD76C3DEA7C}"/>
    <cellStyle name="Comma 2 4 2 4 3 2 5" xfId="13747" xr:uid="{FBDB7866-F8C6-4D2F-971F-6189116D32DF}"/>
    <cellStyle name="Comma 2 4 2 4 3 2 5 2" xfId="38379" xr:uid="{2F63049F-90AE-4FF4-8F43-1818BF0D39D2}"/>
    <cellStyle name="Comma 2 4 2 4 3 2 6" xfId="26063" xr:uid="{DC27252E-4B7A-4CB0-AC05-91B0A35F05DF}"/>
    <cellStyle name="Comma 2 4 2 4 3 3" xfId="2199" xr:uid="{379EC1F2-3565-41AD-A6E7-52E807D08F9B}"/>
    <cellStyle name="Comma 2 4 2 4 3 3 2" xfId="5278" xr:uid="{24E1A766-02D5-4645-9188-B5F12F2C5F9A}"/>
    <cellStyle name="Comma 2 4 2 4 3 3 2 2" xfId="11436" xr:uid="{B8DE7CDD-84F1-4A8E-B36D-0FF2EE36CE74}"/>
    <cellStyle name="Comma 2 4 2 4 3 3 2 2 2" xfId="23752" xr:uid="{52028B7B-3F3A-4183-8170-4BA69B77FD90}"/>
    <cellStyle name="Comma 2 4 2 4 3 3 2 2 2 2" xfId="48384" xr:uid="{DDD2C369-897E-46CA-816C-51655806CDA8}"/>
    <cellStyle name="Comma 2 4 2 4 3 3 2 2 3" xfId="36068" xr:uid="{8E56FE91-E657-4C91-9EFB-5E3D330E7F77}"/>
    <cellStyle name="Comma 2 4 2 4 3 3 2 3" xfId="17594" xr:uid="{0DE7962D-63CF-459C-897D-393714A039EB}"/>
    <cellStyle name="Comma 2 4 2 4 3 3 2 3 2" xfId="42226" xr:uid="{8B73D98A-7D45-4F01-84DA-3908693242C4}"/>
    <cellStyle name="Comma 2 4 2 4 3 3 2 4" xfId="29910" xr:uid="{75245E6C-5843-4BFE-9205-73F43CEFFCCF}"/>
    <cellStyle name="Comma 2 4 2 4 3 3 3" xfId="8357" xr:uid="{1815B25B-4916-4D70-B5CA-C68E2F0B59B4}"/>
    <cellStyle name="Comma 2 4 2 4 3 3 3 2" xfId="20673" xr:uid="{82331484-42E5-4EF9-8737-79070F5B100B}"/>
    <cellStyle name="Comma 2 4 2 4 3 3 3 2 2" xfId="45305" xr:uid="{84C0D0F6-043D-4DCD-B7B7-04B2428BBFBE}"/>
    <cellStyle name="Comma 2 4 2 4 3 3 3 3" xfId="32989" xr:uid="{9B432DB3-6751-49AC-8497-D40106FF958F}"/>
    <cellStyle name="Comma 2 4 2 4 3 3 4" xfId="14515" xr:uid="{80088346-6E7B-48CA-9318-4DC5DE3753C1}"/>
    <cellStyle name="Comma 2 4 2 4 3 3 4 2" xfId="39147" xr:uid="{7FB512D6-FB4B-4B01-9C5C-604A887E8044}"/>
    <cellStyle name="Comma 2 4 2 4 3 3 5" xfId="26831" xr:uid="{F5A0EB0D-EA96-4C4A-A539-6576DBA7F0EA}"/>
    <cellStyle name="Comma 2 4 2 4 3 4" xfId="3742" xr:uid="{E3CECF8A-0045-4DEB-A4F4-57F924351965}"/>
    <cellStyle name="Comma 2 4 2 4 3 4 2" xfId="9900" xr:uid="{3C6BAAEF-EE46-46CA-B851-9814E761F00F}"/>
    <cellStyle name="Comma 2 4 2 4 3 4 2 2" xfId="22216" xr:uid="{5FE47851-3990-4519-B154-CF531254F53C}"/>
    <cellStyle name="Comma 2 4 2 4 3 4 2 2 2" xfId="46848" xr:uid="{BFD8B32C-5C77-4E57-964F-C8F5B32AE34A}"/>
    <cellStyle name="Comma 2 4 2 4 3 4 2 3" xfId="34532" xr:uid="{F7EC364A-1E37-46C2-8A48-5C8046904D54}"/>
    <cellStyle name="Comma 2 4 2 4 3 4 3" xfId="16058" xr:uid="{68AC557B-8A2C-4C4B-88A7-40252B91131A}"/>
    <cellStyle name="Comma 2 4 2 4 3 4 3 2" xfId="40690" xr:uid="{F455399C-E1A3-4E07-BEF4-C95154DE950B}"/>
    <cellStyle name="Comma 2 4 2 4 3 4 4" xfId="28374" xr:uid="{9EC949E8-8736-4CD1-AB04-513F50DF0A9D}"/>
    <cellStyle name="Comma 2 4 2 4 3 5" xfId="6821" xr:uid="{9EFD8476-9AA4-440D-942C-DBA0EA21E579}"/>
    <cellStyle name="Comma 2 4 2 4 3 5 2" xfId="19137" xr:uid="{BDA5FDC4-4001-4773-9AF6-7F19588F6090}"/>
    <cellStyle name="Comma 2 4 2 4 3 5 2 2" xfId="43769" xr:uid="{83A2DDCF-5BC5-4558-B378-445EA33931A4}"/>
    <cellStyle name="Comma 2 4 2 4 3 5 3" xfId="31453" xr:uid="{EDFF9015-28ED-42DA-ADE3-5B5DF3992AF5}"/>
    <cellStyle name="Comma 2 4 2 4 3 6" xfId="12979" xr:uid="{775F2222-5FDD-4296-A352-D41D40A5A8F2}"/>
    <cellStyle name="Comma 2 4 2 4 3 6 2" xfId="37611" xr:uid="{48BF78AC-024E-43FF-8DC6-BA3B01E0C4BB}"/>
    <cellStyle name="Comma 2 4 2 4 3 7" xfId="25295" xr:uid="{B7618DD6-F529-48C8-84CA-4ACD6829CD9B}"/>
    <cellStyle name="Comma 2 4 2 4 4" xfId="1037" xr:uid="{9DF46326-4348-419C-AA2F-225D856A579B}"/>
    <cellStyle name="Comma 2 4 2 4 4 2" xfId="2583" xr:uid="{C64FC2F1-CE4F-4FAC-8A36-EBB49ED51D09}"/>
    <cellStyle name="Comma 2 4 2 4 4 2 2" xfId="5662" xr:uid="{60132D7C-D2D0-42B2-B82C-5744D4F81BF3}"/>
    <cellStyle name="Comma 2 4 2 4 4 2 2 2" xfId="11820" xr:uid="{91B987B1-C177-4CD8-B53E-99277339E463}"/>
    <cellStyle name="Comma 2 4 2 4 4 2 2 2 2" xfId="24136" xr:uid="{D7775ACF-350E-470C-B02A-3162043B6F5F}"/>
    <cellStyle name="Comma 2 4 2 4 4 2 2 2 2 2" xfId="48768" xr:uid="{BB6D22AC-3B1A-488B-8A06-FBD031FE8EFD}"/>
    <cellStyle name="Comma 2 4 2 4 4 2 2 2 3" xfId="36452" xr:uid="{8A6BFFB7-7F7B-4263-87CF-509FB051E478}"/>
    <cellStyle name="Comma 2 4 2 4 4 2 2 3" xfId="17978" xr:uid="{D00E3789-92AA-4096-A832-B6AA31230E5C}"/>
    <cellStyle name="Comma 2 4 2 4 4 2 2 3 2" xfId="42610" xr:uid="{1C75AAE5-7C7C-454E-A653-36410D5A5E5A}"/>
    <cellStyle name="Comma 2 4 2 4 4 2 2 4" xfId="30294" xr:uid="{B596D93C-7935-46E8-8DBA-72214ACE61AD}"/>
    <cellStyle name="Comma 2 4 2 4 4 2 3" xfId="8741" xr:uid="{7D232E65-267B-4CF4-8529-F1D575563FEC}"/>
    <cellStyle name="Comma 2 4 2 4 4 2 3 2" xfId="21057" xr:uid="{5181DAD0-484F-4414-AC10-F3CCD45E5271}"/>
    <cellStyle name="Comma 2 4 2 4 4 2 3 2 2" xfId="45689" xr:uid="{01152C32-49D7-4995-9027-01DF91073759}"/>
    <cellStyle name="Comma 2 4 2 4 4 2 3 3" xfId="33373" xr:uid="{0F1D95B9-A5F2-43E6-B0B5-5AABA461B7F1}"/>
    <cellStyle name="Comma 2 4 2 4 4 2 4" xfId="14899" xr:uid="{1DDACD2D-52F4-4CE1-A550-B0104B767BC1}"/>
    <cellStyle name="Comma 2 4 2 4 4 2 4 2" xfId="39531" xr:uid="{5877E86C-B2C7-4FE8-875B-5E30D4994AAD}"/>
    <cellStyle name="Comma 2 4 2 4 4 2 5" xfId="27215" xr:uid="{4433D461-0A83-42EB-A082-C6A2415EAB21}"/>
    <cellStyle name="Comma 2 4 2 4 4 3" xfId="4126" xr:uid="{1272D7E9-EBDD-40BC-86FB-728B49CE432E}"/>
    <cellStyle name="Comma 2 4 2 4 4 3 2" xfId="10284" xr:uid="{0C4D1A5E-5EE2-4C62-BF7C-1B902B80E7B8}"/>
    <cellStyle name="Comma 2 4 2 4 4 3 2 2" xfId="22600" xr:uid="{4C83620F-33FD-4CDF-AACC-5A17DC103C8D}"/>
    <cellStyle name="Comma 2 4 2 4 4 3 2 2 2" xfId="47232" xr:uid="{A67F83BB-48A1-4FDA-AA4F-31C6A8629C8A}"/>
    <cellStyle name="Comma 2 4 2 4 4 3 2 3" xfId="34916" xr:uid="{27C42399-5E78-4700-8DC7-37F69B0F7A34}"/>
    <cellStyle name="Comma 2 4 2 4 4 3 3" xfId="16442" xr:uid="{34315E4B-9F57-4CA3-80AE-F75FC4004D0D}"/>
    <cellStyle name="Comma 2 4 2 4 4 3 3 2" xfId="41074" xr:uid="{929912DD-3270-4C82-8D1B-A9506D8CEB13}"/>
    <cellStyle name="Comma 2 4 2 4 4 3 4" xfId="28758" xr:uid="{FB75FB76-04F3-4D3C-B6E6-8A9B6327C75F}"/>
    <cellStyle name="Comma 2 4 2 4 4 4" xfId="7205" xr:uid="{98B456CE-163A-48C6-823F-2431D84B37FC}"/>
    <cellStyle name="Comma 2 4 2 4 4 4 2" xfId="19521" xr:uid="{43597812-3E77-44CD-8800-4D71B5AE4683}"/>
    <cellStyle name="Comma 2 4 2 4 4 4 2 2" xfId="44153" xr:uid="{16D0213C-3D90-4EEC-9598-5E298014C12E}"/>
    <cellStyle name="Comma 2 4 2 4 4 4 3" xfId="31837" xr:uid="{4645ED80-EFE8-4F83-A379-0A81CB021F46}"/>
    <cellStyle name="Comma 2 4 2 4 4 5" xfId="13363" xr:uid="{A1F93AFD-3B54-48C2-BD97-1CCA04FCAF69}"/>
    <cellStyle name="Comma 2 4 2 4 4 5 2" xfId="37995" xr:uid="{5CA16792-C22D-47FB-9D8D-73B03E97183C}"/>
    <cellStyle name="Comma 2 4 2 4 4 6" xfId="25679" xr:uid="{4273301B-1F4F-4BF7-B7B4-D46958BEB25C}"/>
    <cellStyle name="Comma 2 4 2 4 5" xfId="1815" xr:uid="{8BC63878-A416-4511-B3CE-219197DB5330}"/>
    <cellStyle name="Comma 2 4 2 4 5 2" xfId="4894" xr:uid="{78DBCCFC-7143-4025-B953-500BD8CE1CE5}"/>
    <cellStyle name="Comma 2 4 2 4 5 2 2" xfId="11052" xr:uid="{69FB496D-AD41-4599-A94E-D0B01BBCAB06}"/>
    <cellStyle name="Comma 2 4 2 4 5 2 2 2" xfId="23368" xr:uid="{A4EAE501-9B6B-4881-89B5-4FB559BC59DE}"/>
    <cellStyle name="Comma 2 4 2 4 5 2 2 2 2" xfId="48000" xr:uid="{C087F954-B31F-46A3-B4C2-4679260F0F31}"/>
    <cellStyle name="Comma 2 4 2 4 5 2 2 3" xfId="35684" xr:uid="{B70DF36E-439C-4270-B11A-363F60503A54}"/>
    <cellStyle name="Comma 2 4 2 4 5 2 3" xfId="17210" xr:uid="{DA87E6FE-5E0C-4D3E-9000-A622C8B619B7}"/>
    <cellStyle name="Comma 2 4 2 4 5 2 3 2" xfId="41842" xr:uid="{B7565235-19E0-4194-A855-51B0D3A19719}"/>
    <cellStyle name="Comma 2 4 2 4 5 2 4" xfId="29526" xr:uid="{B0E5D11C-FA85-4DA7-B2E6-A5C26AB58A86}"/>
    <cellStyle name="Comma 2 4 2 4 5 3" xfId="7973" xr:uid="{20214B64-41A1-48A6-9B71-6A436E765BC4}"/>
    <cellStyle name="Comma 2 4 2 4 5 3 2" xfId="20289" xr:uid="{7C95B711-D4EB-452A-88B7-4FA8E0D68B45}"/>
    <cellStyle name="Comma 2 4 2 4 5 3 2 2" xfId="44921" xr:uid="{663E7F3F-AE4E-46DD-B122-832715D648E8}"/>
    <cellStyle name="Comma 2 4 2 4 5 3 3" xfId="32605" xr:uid="{88C847E8-CB9E-4E26-B078-6F0B4CEF0E2C}"/>
    <cellStyle name="Comma 2 4 2 4 5 4" xfId="14131" xr:uid="{F80B27F5-8CE3-4BD0-9E8F-DAEDCD72D10C}"/>
    <cellStyle name="Comma 2 4 2 4 5 4 2" xfId="38763" xr:uid="{F2B4BEF6-59F5-4439-927A-DA35C28D22EA}"/>
    <cellStyle name="Comma 2 4 2 4 5 5" xfId="26447" xr:uid="{E2101103-E3E1-412E-9A82-562CB6A88475}"/>
    <cellStyle name="Comma 2 4 2 4 6" xfId="3358" xr:uid="{E0C885BE-6F12-483D-B933-C2240C9102DF}"/>
    <cellStyle name="Comma 2 4 2 4 6 2" xfId="9516" xr:uid="{4171BCDE-B54F-4518-BBA5-771937D35F64}"/>
    <cellStyle name="Comma 2 4 2 4 6 2 2" xfId="21832" xr:uid="{94CA598C-ED85-4258-811C-5EE7DB21B451}"/>
    <cellStyle name="Comma 2 4 2 4 6 2 2 2" xfId="46464" xr:uid="{F71B6B81-61DF-45B3-B6AB-7795F265F6F5}"/>
    <cellStyle name="Comma 2 4 2 4 6 2 3" xfId="34148" xr:uid="{51507710-036D-4F3E-BDDB-8296D3255539}"/>
    <cellStyle name="Comma 2 4 2 4 6 3" xfId="15674" xr:uid="{E826B7C7-FEC5-449D-B268-E9660B64C774}"/>
    <cellStyle name="Comma 2 4 2 4 6 3 2" xfId="40306" xr:uid="{56D8A5B6-7AE7-4FA6-8252-5CB787AE5858}"/>
    <cellStyle name="Comma 2 4 2 4 6 4" xfId="27990" xr:uid="{C0C02885-2E1F-4AAC-93E2-E129DA5D4FEB}"/>
    <cellStyle name="Comma 2 4 2 4 7" xfId="6437" xr:uid="{938A6FC3-6BDF-4A6D-BCC3-043A54A8D3DE}"/>
    <cellStyle name="Comma 2 4 2 4 7 2" xfId="18753" xr:uid="{BCF5F173-E524-4EE2-AD18-BCDD3EF42475}"/>
    <cellStyle name="Comma 2 4 2 4 7 2 2" xfId="43385" xr:uid="{B4F88F87-9CA3-42D3-A3E6-B3DFFF0B8677}"/>
    <cellStyle name="Comma 2 4 2 4 7 3" xfId="31069" xr:uid="{0C9C51BF-1E35-4AD0-B68D-DCEC49BEB428}"/>
    <cellStyle name="Comma 2 4 2 4 8" xfId="12595" xr:uid="{26B53980-3C81-47E1-A438-093690EFAD3D}"/>
    <cellStyle name="Comma 2 4 2 4 8 2" xfId="37227" xr:uid="{6EA11F9B-3A0D-4C66-82B0-51B2697FDEE5}"/>
    <cellStyle name="Comma 2 4 2 4 9" xfId="24911" xr:uid="{1CE005A9-8752-4FD2-B96F-F1A7D6EF5A38}"/>
    <cellStyle name="Comma 2 4 2 5" xfId="365" xr:uid="{E4248E4C-B6C6-4280-8383-CD44DED4431E}"/>
    <cellStyle name="Comma 2 4 2 5 2" xfId="749" xr:uid="{492EC827-CC07-4775-A6DA-FE2C3107A009}"/>
    <cellStyle name="Comma 2 4 2 5 2 2" xfId="1517" xr:uid="{C3179D9B-5C01-4205-BEA5-FFA9BFB918CF}"/>
    <cellStyle name="Comma 2 4 2 5 2 2 2" xfId="3063" xr:uid="{594C217C-C395-44B0-AE76-0ECD1BF483FC}"/>
    <cellStyle name="Comma 2 4 2 5 2 2 2 2" xfId="6142" xr:uid="{180891AA-2823-499A-AE9F-F27A7FD11169}"/>
    <cellStyle name="Comma 2 4 2 5 2 2 2 2 2" xfId="12300" xr:uid="{16002128-B0B4-492E-ACC1-83F318CC76D0}"/>
    <cellStyle name="Comma 2 4 2 5 2 2 2 2 2 2" xfId="24616" xr:uid="{E142B7C1-0562-4A79-A3B8-FD4619E050E0}"/>
    <cellStyle name="Comma 2 4 2 5 2 2 2 2 2 2 2" xfId="49248" xr:uid="{BB97573A-7ABB-4709-ADC2-C561DC033EF1}"/>
    <cellStyle name="Comma 2 4 2 5 2 2 2 2 2 3" xfId="36932" xr:uid="{9BFF248B-E53B-43B8-9B52-03523C4F8F2B}"/>
    <cellStyle name="Comma 2 4 2 5 2 2 2 2 3" xfId="18458" xr:uid="{8B638EFD-DAF1-4B22-AC4D-C4CC102B1F4E}"/>
    <cellStyle name="Comma 2 4 2 5 2 2 2 2 3 2" xfId="43090" xr:uid="{3DAC4356-678B-459F-8EC2-C14494CBB990}"/>
    <cellStyle name="Comma 2 4 2 5 2 2 2 2 4" xfId="30774" xr:uid="{0DB9B5BF-771E-4687-A90F-104F424762AE}"/>
    <cellStyle name="Comma 2 4 2 5 2 2 2 3" xfId="9221" xr:uid="{8A41689A-596F-4BD0-B348-8464688CB46E}"/>
    <cellStyle name="Comma 2 4 2 5 2 2 2 3 2" xfId="21537" xr:uid="{311AD89C-DE61-4361-A4CB-4B723BCA80EA}"/>
    <cellStyle name="Comma 2 4 2 5 2 2 2 3 2 2" xfId="46169" xr:uid="{AE90DDD9-B50B-499F-9F34-96844B125410}"/>
    <cellStyle name="Comma 2 4 2 5 2 2 2 3 3" xfId="33853" xr:uid="{FA732BE6-7C6A-43C4-BFDA-C6F641BA39D9}"/>
    <cellStyle name="Comma 2 4 2 5 2 2 2 4" xfId="15379" xr:uid="{3374F32A-1467-454A-8BAD-E780F95C1DBE}"/>
    <cellStyle name="Comma 2 4 2 5 2 2 2 4 2" xfId="40011" xr:uid="{BCE84CF2-6ACF-4AB0-9BD4-525AB24E8A02}"/>
    <cellStyle name="Comma 2 4 2 5 2 2 2 5" xfId="27695" xr:uid="{2EED960A-3EE7-4577-8C82-A47F61327A21}"/>
    <cellStyle name="Comma 2 4 2 5 2 2 3" xfId="4606" xr:uid="{E4379F4C-4A5D-4679-A2A7-2134377C9F2E}"/>
    <cellStyle name="Comma 2 4 2 5 2 2 3 2" xfId="10764" xr:uid="{08F0A418-C347-43C8-B7C7-C869B3523D63}"/>
    <cellStyle name="Comma 2 4 2 5 2 2 3 2 2" xfId="23080" xr:uid="{ED02B61B-6035-4494-8E9F-4497D83B0BDE}"/>
    <cellStyle name="Comma 2 4 2 5 2 2 3 2 2 2" xfId="47712" xr:uid="{FBB38A89-7813-48ED-832C-848697C51915}"/>
    <cellStyle name="Comma 2 4 2 5 2 2 3 2 3" xfId="35396" xr:uid="{F961C70D-A8FB-4D7D-BB3B-BB2E788C1A49}"/>
    <cellStyle name="Comma 2 4 2 5 2 2 3 3" xfId="16922" xr:uid="{ABDE6C08-D3E6-4737-9BCD-69F2DD56A422}"/>
    <cellStyle name="Comma 2 4 2 5 2 2 3 3 2" xfId="41554" xr:uid="{A3CAEF3A-D3BD-4502-AFBE-12DF436F3F8F}"/>
    <cellStyle name="Comma 2 4 2 5 2 2 3 4" xfId="29238" xr:uid="{DBC09F0C-A06D-4987-BB32-19D54DC9856E}"/>
    <cellStyle name="Comma 2 4 2 5 2 2 4" xfId="7685" xr:uid="{8D8D446F-400F-40F7-ADD0-347A5421D28D}"/>
    <cellStyle name="Comma 2 4 2 5 2 2 4 2" xfId="20001" xr:uid="{A67AEA6F-4044-4139-B074-ED4FE8F5C054}"/>
    <cellStyle name="Comma 2 4 2 5 2 2 4 2 2" xfId="44633" xr:uid="{311A1F8B-6057-4E16-9EF2-4B0EE58228D1}"/>
    <cellStyle name="Comma 2 4 2 5 2 2 4 3" xfId="32317" xr:uid="{B80AC075-2095-4696-B54B-8FD425E47023}"/>
    <cellStyle name="Comma 2 4 2 5 2 2 5" xfId="13843" xr:uid="{1098EA7A-10BB-4694-A07F-5EE21B4E2449}"/>
    <cellStyle name="Comma 2 4 2 5 2 2 5 2" xfId="38475" xr:uid="{07A74B98-EFB0-419C-987A-02BAACE1DB22}"/>
    <cellStyle name="Comma 2 4 2 5 2 2 6" xfId="26159" xr:uid="{5FFD5FBE-A17A-4E79-A9CF-EBE94185A34C}"/>
    <cellStyle name="Comma 2 4 2 5 2 3" xfId="2295" xr:uid="{28D69947-3FE4-4204-BE97-C1AFC7615C80}"/>
    <cellStyle name="Comma 2 4 2 5 2 3 2" xfId="5374" xr:uid="{8B99794E-E5B5-4FCC-82A5-354E97677504}"/>
    <cellStyle name="Comma 2 4 2 5 2 3 2 2" xfId="11532" xr:uid="{71087AA5-2B77-4F40-BDFC-C53F21480452}"/>
    <cellStyle name="Comma 2 4 2 5 2 3 2 2 2" xfId="23848" xr:uid="{922E87D0-2DF5-4744-8831-8A1CD6113D55}"/>
    <cellStyle name="Comma 2 4 2 5 2 3 2 2 2 2" xfId="48480" xr:uid="{8AA327EE-E4D9-418A-BCF0-01CB4A864916}"/>
    <cellStyle name="Comma 2 4 2 5 2 3 2 2 3" xfId="36164" xr:uid="{A8643CBC-060D-44C1-813D-1A99FEFCAEF5}"/>
    <cellStyle name="Comma 2 4 2 5 2 3 2 3" xfId="17690" xr:uid="{A893C088-6CE6-4DAE-AAB2-AD4139AAFCD0}"/>
    <cellStyle name="Comma 2 4 2 5 2 3 2 3 2" xfId="42322" xr:uid="{C508EEE4-1C2D-4734-8951-FD95FD9DF5AA}"/>
    <cellStyle name="Comma 2 4 2 5 2 3 2 4" xfId="30006" xr:uid="{8DAEA7EE-F436-4F48-B29D-1BE2F74FAAC5}"/>
    <cellStyle name="Comma 2 4 2 5 2 3 3" xfId="8453" xr:uid="{DEDCA557-497D-41FC-8A3F-03BC672FE835}"/>
    <cellStyle name="Comma 2 4 2 5 2 3 3 2" xfId="20769" xr:uid="{6C9615BC-B53E-408D-AF43-601B46DA02E9}"/>
    <cellStyle name="Comma 2 4 2 5 2 3 3 2 2" xfId="45401" xr:uid="{E5A753D5-98D5-4A37-BD19-34FEC1B9AB6C}"/>
    <cellStyle name="Comma 2 4 2 5 2 3 3 3" xfId="33085" xr:uid="{D693B2E1-BFB6-4C20-AF0F-E5F0F5D7C7DE}"/>
    <cellStyle name="Comma 2 4 2 5 2 3 4" xfId="14611" xr:uid="{36EA8FFC-6F09-49CF-A6C2-0D33D693EED7}"/>
    <cellStyle name="Comma 2 4 2 5 2 3 4 2" xfId="39243" xr:uid="{24E21CC9-2400-4585-8F7C-A97C8ADB2B97}"/>
    <cellStyle name="Comma 2 4 2 5 2 3 5" xfId="26927" xr:uid="{86F9A2FC-59BD-458E-B407-884B4C80B53D}"/>
    <cellStyle name="Comma 2 4 2 5 2 4" xfId="3838" xr:uid="{BE6282C3-70D7-4A8A-8B62-8C708EAFBCC4}"/>
    <cellStyle name="Comma 2 4 2 5 2 4 2" xfId="9996" xr:uid="{D1FCF5E6-53DD-44EC-A28B-58EE8D643C0B}"/>
    <cellStyle name="Comma 2 4 2 5 2 4 2 2" xfId="22312" xr:uid="{23FBEEA3-4E44-4BEA-B91F-40E02A064EBE}"/>
    <cellStyle name="Comma 2 4 2 5 2 4 2 2 2" xfId="46944" xr:uid="{ECF35748-E7D5-49C0-8DB5-77701C4C9195}"/>
    <cellStyle name="Comma 2 4 2 5 2 4 2 3" xfId="34628" xr:uid="{D6802F99-D256-43F6-BE04-7F6404E1AD5C}"/>
    <cellStyle name="Comma 2 4 2 5 2 4 3" xfId="16154" xr:uid="{4D760A39-70C4-4E6D-8C43-9C072D676079}"/>
    <cellStyle name="Comma 2 4 2 5 2 4 3 2" xfId="40786" xr:uid="{2CAE4F06-AC49-4E7F-ADAA-AB029A9380E5}"/>
    <cellStyle name="Comma 2 4 2 5 2 4 4" xfId="28470" xr:uid="{33C01B78-E3D5-4B36-AF7C-0CA5F45D9494}"/>
    <cellStyle name="Comma 2 4 2 5 2 5" xfId="6917" xr:uid="{FED577EE-9B4B-4673-8A64-9A7D2E067877}"/>
    <cellStyle name="Comma 2 4 2 5 2 5 2" xfId="19233" xr:uid="{659A00F2-BA01-43C3-ACAF-5B0052EF6500}"/>
    <cellStyle name="Comma 2 4 2 5 2 5 2 2" xfId="43865" xr:uid="{C995DCCE-BDC5-49FA-8566-500124F96FF0}"/>
    <cellStyle name="Comma 2 4 2 5 2 5 3" xfId="31549" xr:uid="{C0EAC036-443F-4183-B1C7-3D2BCC95470A}"/>
    <cellStyle name="Comma 2 4 2 5 2 6" xfId="13075" xr:uid="{79B0051C-463E-4F81-B373-C04C7AE09755}"/>
    <cellStyle name="Comma 2 4 2 5 2 6 2" xfId="37707" xr:uid="{04525F9B-D0CF-47F8-95DF-E1341ACA9764}"/>
    <cellStyle name="Comma 2 4 2 5 2 7" xfId="25391" xr:uid="{E5CA6C68-BF6A-45C2-BA3E-0059E55BAC14}"/>
    <cellStyle name="Comma 2 4 2 5 3" xfId="1133" xr:uid="{AFEB6417-7995-4108-BEFC-6AFC65A80890}"/>
    <cellStyle name="Comma 2 4 2 5 3 2" xfId="2679" xr:uid="{4A31D8C7-1AF9-47BA-B41C-BDB3F3538980}"/>
    <cellStyle name="Comma 2 4 2 5 3 2 2" xfId="5758" xr:uid="{A39E1C42-E0EC-4C12-9F42-C97EDA7F9926}"/>
    <cellStyle name="Comma 2 4 2 5 3 2 2 2" xfId="11916" xr:uid="{8C24B3D8-E2FE-4A08-9CD9-161F040194F6}"/>
    <cellStyle name="Comma 2 4 2 5 3 2 2 2 2" xfId="24232" xr:uid="{A90A4511-D375-47BF-90FF-501593EA5824}"/>
    <cellStyle name="Comma 2 4 2 5 3 2 2 2 2 2" xfId="48864" xr:uid="{B029D080-4B87-4F05-AFCE-EF2F2397BA59}"/>
    <cellStyle name="Comma 2 4 2 5 3 2 2 2 3" xfId="36548" xr:uid="{B73BEDA3-FF12-467A-9169-C450553B3E53}"/>
    <cellStyle name="Comma 2 4 2 5 3 2 2 3" xfId="18074" xr:uid="{A58EA471-A33D-460E-80B3-7A70A557B68A}"/>
    <cellStyle name="Comma 2 4 2 5 3 2 2 3 2" xfId="42706" xr:uid="{B0D1CE96-D877-495A-B9A9-FF078341331E}"/>
    <cellStyle name="Comma 2 4 2 5 3 2 2 4" xfId="30390" xr:uid="{1CB2FF25-EB83-4348-9FD5-0343386EFB9E}"/>
    <cellStyle name="Comma 2 4 2 5 3 2 3" xfId="8837" xr:uid="{90F3A6D2-6330-4FEE-8F7A-E7ED22E4164A}"/>
    <cellStyle name="Comma 2 4 2 5 3 2 3 2" xfId="21153" xr:uid="{1A0709F2-2F4B-4A1D-8064-F0F5A88AA3E8}"/>
    <cellStyle name="Comma 2 4 2 5 3 2 3 2 2" xfId="45785" xr:uid="{06B36268-AEE9-40C2-A8F1-1628CC74B1E6}"/>
    <cellStyle name="Comma 2 4 2 5 3 2 3 3" xfId="33469" xr:uid="{CD5CE398-BEF2-4335-BBCF-45B8B192DEA4}"/>
    <cellStyle name="Comma 2 4 2 5 3 2 4" xfId="14995" xr:uid="{69AD854F-BEF6-431F-833E-FCA1F08CFE60}"/>
    <cellStyle name="Comma 2 4 2 5 3 2 4 2" xfId="39627" xr:uid="{8A07F20C-487F-4C25-89A8-1EEFDB4CC069}"/>
    <cellStyle name="Comma 2 4 2 5 3 2 5" xfId="27311" xr:uid="{3025A2C1-1724-4BD2-8809-E08888E315C0}"/>
    <cellStyle name="Comma 2 4 2 5 3 3" xfId="4222" xr:uid="{3255BFAE-4735-46F3-82D5-05292A47B279}"/>
    <cellStyle name="Comma 2 4 2 5 3 3 2" xfId="10380" xr:uid="{90087019-814A-4DEE-A794-07E47F29552B}"/>
    <cellStyle name="Comma 2 4 2 5 3 3 2 2" xfId="22696" xr:uid="{13D3B247-37FD-4D85-942B-6B44D59EC8CD}"/>
    <cellStyle name="Comma 2 4 2 5 3 3 2 2 2" xfId="47328" xr:uid="{2B708AD9-B824-44A6-A76F-ABE2EAA6267F}"/>
    <cellStyle name="Comma 2 4 2 5 3 3 2 3" xfId="35012" xr:uid="{2C325E2A-2464-4D8F-B171-D57C6D726F7C}"/>
    <cellStyle name="Comma 2 4 2 5 3 3 3" xfId="16538" xr:uid="{1D7FD6F3-FF65-4ECA-8E69-AA266F5F9E23}"/>
    <cellStyle name="Comma 2 4 2 5 3 3 3 2" xfId="41170" xr:uid="{3FD9EA00-4E32-43CF-B466-1BF017AC5182}"/>
    <cellStyle name="Comma 2 4 2 5 3 3 4" xfId="28854" xr:uid="{D7F44702-6ED0-49FC-BBCE-4E8F8CE2202A}"/>
    <cellStyle name="Comma 2 4 2 5 3 4" xfId="7301" xr:uid="{5F333328-6F96-4814-8E74-C6DA700A2702}"/>
    <cellStyle name="Comma 2 4 2 5 3 4 2" xfId="19617" xr:uid="{A4A9F735-8BB0-4084-9359-73CB7C5102BC}"/>
    <cellStyle name="Comma 2 4 2 5 3 4 2 2" xfId="44249" xr:uid="{243ED669-9E57-4819-A709-7ECDE327831B}"/>
    <cellStyle name="Comma 2 4 2 5 3 4 3" xfId="31933" xr:uid="{130F36D4-5E3E-43A4-9B01-382C0DA2527A}"/>
    <cellStyle name="Comma 2 4 2 5 3 5" xfId="13459" xr:uid="{05E8D8B4-ECF9-423B-829E-D18303DD4D3B}"/>
    <cellStyle name="Comma 2 4 2 5 3 5 2" xfId="38091" xr:uid="{C8DB2B52-136B-43F2-9A76-979C634C4C25}"/>
    <cellStyle name="Comma 2 4 2 5 3 6" xfId="25775" xr:uid="{4DAF82D0-5CCC-474C-891F-B7F6080E9CF9}"/>
    <cellStyle name="Comma 2 4 2 5 4" xfId="1911" xr:uid="{1A8495C5-4508-43DC-8143-147A12B7EF19}"/>
    <cellStyle name="Comma 2 4 2 5 4 2" xfId="4990" xr:uid="{C34D4176-57D3-41D7-BE7F-95B41C2A88D8}"/>
    <cellStyle name="Comma 2 4 2 5 4 2 2" xfId="11148" xr:uid="{90E4CFF3-332C-4C6E-AE9D-44199413DAAC}"/>
    <cellStyle name="Comma 2 4 2 5 4 2 2 2" xfId="23464" xr:uid="{B151CA24-4AF9-4BE6-8578-71B9AA0E3441}"/>
    <cellStyle name="Comma 2 4 2 5 4 2 2 2 2" xfId="48096" xr:uid="{A57E8F59-DA73-4EDE-B51E-4CFB7D7E9454}"/>
    <cellStyle name="Comma 2 4 2 5 4 2 2 3" xfId="35780" xr:uid="{5ECFD905-F0CC-4465-AC3C-E198BC91BD15}"/>
    <cellStyle name="Comma 2 4 2 5 4 2 3" xfId="17306" xr:uid="{50921C71-64FA-440C-8DE6-FE1EA03C046B}"/>
    <cellStyle name="Comma 2 4 2 5 4 2 3 2" xfId="41938" xr:uid="{81B46FBE-18B6-41EA-AAD0-D9AD3AC538A7}"/>
    <cellStyle name="Comma 2 4 2 5 4 2 4" xfId="29622" xr:uid="{CA7F8620-AACA-44A2-8522-2FCD3B9E0998}"/>
    <cellStyle name="Comma 2 4 2 5 4 3" xfId="8069" xr:uid="{A7993B75-B2F0-4A07-A913-E1C87D03A64A}"/>
    <cellStyle name="Comma 2 4 2 5 4 3 2" xfId="20385" xr:uid="{8A381ECA-5A25-427A-8280-BCAA38FC047E}"/>
    <cellStyle name="Comma 2 4 2 5 4 3 2 2" xfId="45017" xr:uid="{F7823216-5710-443B-9D74-3229C6570662}"/>
    <cellStyle name="Comma 2 4 2 5 4 3 3" xfId="32701" xr:uid="{394721D4-23B2-4AA0-BB4F-744D0C259ABE}"/>
    <cellStyle name="Comma 2 4 2 5 4 4" xfId="14227" xr:uid="{91F64078-AF7C-4C2C-9B0C-75657F296FCB}"/>
    <cellStyle name="Comma 2 4 2 5 4 4 2" xfId="38859" xr:uid="{0F0CFCC7-D768-4C5A-8DC1-5FD2783F1AF1}"/>
    <cellStyle name="Comma 2 4 2 5 4 5" xfId="26543" xr:uid="{C4751AB6-8930-441D-9752-BAA082450BFF}"/>
    <cellStyle name="Comma 2 4 2 5 5" xfId="3454" xr:uid="{59B43C90-FAE4-4A34-927B-0745F07CC4B9}"/>
    <cellStyle name="Comma 2 4 2 5 5 2" xfId="9612" xr:uid="{3D025205-A00B-4BF1-B9A2-8B92F8DA7FB0}"/>
    <cellStyle name="Comma 2 4 2 5 5 2 2" xfId="21928" xr:uid="{FDEC1451-2BD4-49C8-98E0-F27382570132}"/>
    <cellStyle name="Comma 2 4 2 5 5 2 2 2" xfId="46560" xr:uid="{FAF67CBE-E600-4870-94E2-54DB013CC64E}"/>
    <cellStyle name="Comma 2 4 2 5 5 2 3" xfId="34244" xr:uid="{A1FF9A26-7F0C-4722-9980-C686DD83BAD3}"/>
    <cellStyle name="Comma 2 4 2 5 5 3" xfId="15770" xr:uid="{DB222B58-9B80-4EAA-85BF-5F5428DCCDCD}"/>
    <cellStyle name="Comma 2 4 2 5 5 3 2" xfId="40402" xr:uid="{D634CF12-2445-43FF-B708-FEC6F1B3C4B8}"/>
    <cellStyle name="Comma 2 4 2 5 5 4" xfId="28086" xr:uid="{84D0CED7-53C1-4BED-980F-2792D039912B}"/>
    <cellStyle name="Comma 2 4 2 5 6" xfId="6533" xr:uid="{B2C70967-3A94-4966-B650-1684D41DDBA8}"/>
    <cellStyle name="Comma 2 4 2 5 6 2" xfId="18849" xr:uid="{4A62CE88-A34E-4BB6-BFA8-8122411F53A4}"/>
    <cellStyle name="Comma 2 4 2 5 6 2 2" xfId="43481" xr:uid="{2F460FA7-58AA-41E9-BFE2-F4589CA70876}"/>
    <cellStyle name="Comma 2 4 2 5 6 3" xfId="31165" xr:uid="{BE05282A-8521-452E-A753-7851804F0E88}"/>
    <cellStyle name="Comma 2 4 2 5 7" xfId="12691" xr:uid="{F51A1C87-1074-42FF-B744-4BCC12BFBA15}"/>
    <cellStyle name="Comma 2 4 2 5 7 2" xfId="37323" xr:uid="{D4EAA395-6154-4AE1-9D25-B3370BB04570}"/>
    <cellStyle name="Comma 2 4 2 5 8" xfId="25007" xr:uid="{585AB6EE-C93F-45A7-ADA6-4A5C766B15A8}"/>
    <cellStyle name="Comma 2 4 2 6" xfId="557" xr:uid="{DE0CFE0E-95B7-44B4-80AD-C3408E26CA07}"/>
    <cellStyle name="Comma 2 4 2 6 2" xfId="1325" xr:uid="{5DA9ED69-1ADB-49D6-808E-CB370872FF98}"/>
    <cellStyle name="Comma 2 4 2 6 2 2" xfId="2871" xr:uid="{988DD374-DCEB-4022-A09A-DEEC0ACD942B}"/>
    <cellStyle name="Comma 2 4 2 6 2 2 2" xfId="5950" xr:uid="{559F38FE-3722-4EBF-B3B7-2E0086B004C6}"/>
    <cellStyle name="Comma 2 4 2 6 2 2 2 2" xfId="12108" xr:uid="{6FA083DB-0DBE-40F1-9511-EEA3A1735AFD}"/>
    <cellStyle name="Comma 2 4 2 6 2 2 2 2 2" xfId="24424" xr:uid="{7A94B67F-7EC5-44DF-8638-1DB7267EB021}"/>
    <cellStyle name="Comma 2 4 2 6 2 2 2 2 2 2" xfId="49056" xr:uid="{37292D26-4435-4F15-95E5-296A8021DF99}"/>
    <cellStyle name="Comma 2 4 2 6 2 2 2 2 3" xfId="36740" xr:uid="{71FB2307-0A19-44C8-8822-403E376C8CC7}"/>
    <cellStyle name="Comma 2 4 2 6 2 2 2 3" xfId="18266" xr:uid="{38292B71-F89A-470E-BFB4-427236B17A1B}"/>
    <cellStyle name="Comma 2 4 2 6 2 2 2 3 2" xfId="42898" xr:uid="{B53D897B-74E9-45B1-B2B8-5E39A02EF817}"/>
    <cellStyle name="Comma 2 4 2 6 2 2 2 4" xfId="30582" xr:uid="{1EC7B8B8-4F42-45E9-9FB7-B6A7E64BA05E}"/>
    <cellStyle name="Comma 2 4 2 6 2 2 3" xfId="9029" xr:uid="{99D25007-E556-491A-AA3B-415017371564}"/>
    <cellStyle name="Comma 2 4 2 6 2 2 3 2" xfId="21345" xr:uid="{B7393D69-2158-4899-9071-86B68C3C988B}"/>
    <cellStyle name="Comma 2 4 2 6 2 2 3 2 2" xfId="45977" xr:uid="{4C86BBED-1154-4944-A26B-5394056EACED}"/>
    <cellStyle name="Comma 2 4 2 6 2 2 3 3" xfId="33661" xr:uid="{572A9F61-A53E-4337-A366-A2D674D47011}"/>
    <cellStyle name="Comma 2 4 2 6 2 2 4" xfId="15187" xr:uid="{58965D79-53BE-4732-BA73-E7DCDC3CB950}"/>
    <cellStyle name="Comma 2 4 2 6 2 2 4 2" xfId="39819" xr:uid="{DC31D59D-ACD8-45D0-88CA-5C33EA7C6160}"/>
    <cellStyle name="Comma 2 4 2 6 2 2 5" xfId="27503" xr:uid="{95DBE3B3-96A6-4058-BD5F-73BF35DAABF8}"/>
    <cellStyle name="Comma 2 4 2 6 2 3" xfId="4414" xr:uid="{ED73A013-DC47-402E-BA93-B76318F1E802}"/>
    <cellStyle name="Comma 2 4 2 6 2 3 2" xfId="10572" xr:uid="{F3C7B60A-1CA5-4EC4-AB8A-3C0DF5397689}"/>
    <cellStyle name="Comma 2 4 2 6 2 3 2 2" xfId="22888" xr:uid="{A4257644-59BF-4963-9DE7-D08D994B94C7}"/>
    <cellStyle name="Comma 2 4 2 6 2 3 2 2 2" xfId="47520" xr:uid="{7E106654-C600-4162-9A05-D8195FEE5BBC}"/>
    <cellStyle name="Comma 2 4 2 6 2 3 2 3" xfId="35204" xr:uid="{497CE59F-D8AF-4541-BEC8-AF7938045058}"/>
    <cellStyle name="Comma 2 4 2 6 2 3 3" xfId="16730" xr:uid="{B4254C40-1247-4C17-9F35-65C98A1FC093}"/>
    <cellStyle name="Comma 2 4 2 6 2 3 3 2" xfId="41362" xr:uid="{6AB343CA-1682-4E0C-8F51-AFBA85995C8E}"/>
    <cellStyle name="Comma 2 4 2 6 2 3 4" xfId="29046" xr:uid="{DA23FF18-B129-42E3-A2C1-1760E7A067C4}"/>
    <cellStyle name="Comma 2 4 2 6 2 4" xfId="7493" xr:uid="{AE41E3D6-9DAB-49C7-A44C-BE371C98F230}"/>
    <cellStyle name="Comma 2 4 2 6 2 4 2" xfId="19809" xr:uid="{FD3DD450-60F4-440D-A332-CADC613699ED}"/>
    <cellStyle name="Comma 2 4 2 6 2 4 2 2" xfId="44441" xr:uid="{E082E385-6154-4E26-93D8-DABDEBCEA3C7}"/>
    <cellStyle name="Comma 2 4 2 6 2 4 3" xfId="32125" xr:uid="{BF1A824A-E5CF-46EF-A542-75F739CB6E07}"/>
    <cellStyle name="Comma 2 4 2 6 2 5" xfId="13651" xr:uid="{897441E0-499C-4044-B3FD-5B3C60F098EB}"/>
    <cellStyle name="Comma 2 4 2 6 2 5 2" xfId="38283" xr:uid="{44FA4BD9-B7F1-47DA-A4F2-F998E9A7B350}"/>
    <cellStyle name="Comma 2 4 2 6 2 6" xfId="25967" xr:uid="{F2823399-6620-47E5-A9F1-607201A67199}"/>
    <cellStyle name="Comma 2 4 2 6 3" xfId="2103" xr:uid="{70363227-261F-457A-81A1-90C4D8ACCD36}"/>
    <cellStyle name="Comma 2 4 2 6 3 2" xfId="5182" xr:uid="{78627A30-E575-42A5-B871-C9E0182488B9}"/>
    <cellStyle name="Comma 2 4 2 6 3 2 2" xfId="11340" xr:uid="{2F546B4B-FCDB-4F6D-B4F5-78945C61B859}"/>
    <cellStyle name="Comma 2 4 2 6 3 2 2 2" xfId="23656" xr:uid="{BB12669F-8B21-433D-9B01-150ED72AADC1}"/>
    <cellStyle name="Comma 2 4 2 6 3 2 2 2 2" xfId="48288" xr:uid="{E0959028-8BB2-4533-A45D-43AF9249D6CF}"/>
    <cellStyle name="Comma 2 4 2 6 3 2 2 3" xfId="35972" xr:uid="{6B1C1DA2-E2C2-4F8E-9BBB-32E65652127E}"/>
    <cellStyle name="Comma 2 4 2 6 3 2 3" xfId="17498" xr:uid="{EC1DB111-873D-4D75-BEB1-1806469150ED}"/>
    <cellStyle name="Comma 2 4 2 6 3 2 3 2" xfId="42130" xr:uid="{53EFD973-21FC-426F-92E1-0406D1A2D46E}"/>
    <cellStyle name="Comma 2 4 2 6 3 2 4" xfId="29814" xr:uid="{49BBB90B-906D-4FB0-B6BB-A0BAB4002CB5}"/>
    <cellStyle name="Comma 2 4 2 6 3 3" xfId="8261" xr:uid="{7CFF3D23-AEF7-49E2-85ED-7E05692954AF}"/>
    <cellStyle name="Comma 2 4 2 6 3 3 2" xfId="20577" xr:uid="{6FFEF494-463F-4E9F-8C70-ABB6978B6156}"/>
    <cellStyle name="Comma 2 4 2 6 3 3 2 2" xfId="45209" xr:uid="{59C75F89-6ACE-425F-8A77-277F6269775B}"/>
    <cellStyle name="Comma 2 4 2 6 3 3 3" xfId="32893" xr:uid="{1C054336-AE00-4FA2-B0A4-82FAF1422CF2}"/>
    <cellStyle name="Comma 2 4 2 6 3 4" xfId="14419" xr:uid="{C19BBD4C-EA81-406A-9B40-E84310D0F658}"/>
    <cellStyle name="Comma 2 4 2 6 3 4 2" xfId="39051" xr:uid="{7C5048E8-8A32-476C-B668-3C6E918B7F51}"/>
    <cellStyle name="Comma 2 4 2 6 3 5" xfId="26735" xr:uid="{199B39BE-4B60-4F2A-9FE0-01D0A52C56AC}"/>
    <cellStyle name="Comma 2 4 2 6 4" xfId="3646" xr:uid="{6C8E4183-4BB3-4920-9E4C-ADCADBD4061C}"/>
    <cellStyle name="Comma 2 4 2 6 4 2" xfId="9804" xr:uid="{0F257934-E44B-4EB9-AE6C-CF74C21F07D1}"/>
    <cellStyle name="Comma 2 4 2 6 4 2 2" xfId="22120" xr:uid="{B7E1869A-3D03-44E2-B1F0-35E611463A70}"/>
    <cellStyle name="Comma 2 4 2 6 4 2 2 2" xfId="46752" xr:uid="{5D8220AE-8C3D-4996-80C8-1D825B70F68E}"/>
    <cellStyle name="Comma 2 4 2 6 4 2 3" xfId="34436" xr:uid="{21894CA2-6700-4127-A458-801149EE42F3}"/>
    <cellStyle name="Comma 2 4 2 6 4 3" xfId="15962" xr:uid="{E0340FCC-FB34-4747-AC6E-F99DCD296720}"/>
    <cellStyle name="Comma 2 4 2 6 4 3 2" xfId="40594" xr:uid="{66EF9D3C-5CE6-42CA-8510-060EAF70EEA0}"/>
    <cellStyle name="Comma 2 4 2 6 4 4" xfId="28278" xr:uid="{70630A15-91DC-4199-954C-AE0154CF9D1C}"/>
    <cellStyle name="Comma 2 4 2 6 5" xfId="6725" xr:uid="{4DCD276D-0060-4B5E-83C3-67810C362E31}"/>
    <cellStyle name="Comma 2 4 2 6 5 2" xfId="19041" xr:uid="{ECFF0917-D697-42EE-9ADF-2AF60D973A9B}"/>
    <cellStyle name="Comma 2 4 2 6 5 2 2" xfId="43673" xr:uid="{8C0E2770-2C8C-4D62-BA60-C5EDAB273216}"/>
    <cellStyle name="Comma 2 4 2 6 5 3" xfId="31357" xr:uid="{4B16C4CE-0071-4B54-8861-82F242C16C94}"/>
    <cellStyle name="Comma 2 4 2 6 6" xfId="12883" xr:uid="{6AA53F64-AFF1-46F8-8D00-0FA1FA92C601}"/>
    <cellStyle name="Comma 2 4 2 6 6 2" xfId="37515" xr:uid="{0E7BAB80-E614-421B-AA4C-E870EBEAF183}"/>
    <cellStyle name="Comma 2 4 2 6 7" xfId="25199" xr:uid="{D22A6193-B62D-4C07-A6BB-FC5F05A7A8E0}"/>
    <cellStyle name="Comma 2 4 2 7" xfId="941" xr:uid="{33C0FE26-5D65-41E2-8968-77572EC4664F}"/>
    <cellStyle name="Comma 2 4 2 7 2" xfId="2487" xr:uid="{086F0835-7B8D-46E6-88DC-0C14908EEBD2}"/>
    <cellStyle name="Comma 2 4 2 7 2 2" xfId="5566" xr:uid="{DCA61E30-A758-48F4-91FE-9513E9F4623D}"/>
    <cellStyle name="Comma 2 4 2 7 2 2 2" xfId="11724" xr:uid="{70E6AF8C-924B-43F9-99E0-E58061156360}"/>
    <cellStyle name="Comma 2 4 2 7 2 2 2 2" xfId="24040" xr:uid="{8F5504E2-E945-464E-B292-AF19583EBC2E}"/>
    <cellStyle name="Comma 2 4 2 7 2 2 2 2 2" xfId="48672" xr:uid="{9069B797-4EF3-49FD-91C0-54877096479C}"/>
    <cellStyle name="Comma 2 4 2 7 2 2 2 3" xfId="36356" xr:uid="{B2A68ED6-BE2D-47DD-96BC-99C4FD2479E9}"/>
    <cellStyle name="Comma 2 4 2 7 2 2 3" xfId="17882" xr:uid="{E19A2ED5-D822-4FDD-A1F9-82E8E24BCBC2}"/>
    <cellStyle name="Comma 2 4 2 7 2 2 3 2" xfId="42514" xr:uid="{CB880DBB-BA32-4C2F-BA93-A6C55468D611}"/>
    <cellStyle name="Comma 2 4 2 7 2 2 4" xfId="30198" xr:uid="{17BDE400-A7EE-4575-A2F6-79C6BF44C29F}"/>
    <cellStyle name="Comma 2 4 2 7 2 3" xfId="8645" xr:uid="{ABCF49B2-F173-4A3C-BBF9-004AA8C9B37F}"/>
    <cellStyle name="Comma 2 4 2 7 2 3 2" xfId="20961" xr:uid="{4FD81872-BEA3-4AF0-8336-839002217B0C}"/>
    <cellStyle name="Comma 2 4 2 7 2 3 2 2" xfId="45593" xr:uid="{F765C6F9-71CB-4187-8ADF-EA6C7BE0F9E1}"/>
    <cellStyle name="Comma 2 4 2 7 2 3 3" xfId="33277" xr:uid="{9D9F007B-9D4C-4A54-A1EC-EB0E1BFC065A}"/>
    <cellStyle name="Comma 2 4 2 7 2 4" xfId="14803" xr:uid="{8FC9790B-96C2-478F-9BF9-AA11E9FCA58D}"/>
    <cellStyle name="Comma 2 4 2 7 2 4 2" xfId="39435" xr:uid="{C63F5931-5A4E-46F5-8A81-BEBBC2312C7D}"/>
    <cellStyle name="Comma 2 4 2 7 2 5" xfId="27119" xr:uid="{65C89137-AA98-4377-8186-CEB16A3D79D9}"/>
    <cellStyle name="Comma 2 4 2 7 3" xfId="4030" xr:uid="{363B3A6E-A935-48E9-9D2D-AD56348F3837}"/>
    <cellStyle name="Comma 2 4 2 7 3 2" xfId="10188" xr:uid="{36795B39-57F8-4C89-AD36-65B670EA3CDB}"/>
    <cellStyle name="Comma 2 4 2 7 3 2 2" xfId="22504" xr:uid="{351244FB-7357-4FB8-9960-F645FF9DD6B5}"/>
    <cellStyle name="Comma 2 4 2 7 3 2 2 2" xfId="47136" xr:uid="{4FD01ED6-EE49-48FB-8EDD-76B2F1DB0E65}"/>
    <cellStyle name="Comma 2 4 2 7 3 2 3" xfId="34820" xr:uid="{34511EAD-BFAC-48C4-A4CB-1D3CD5BC59B3}"/>
    <cellStyle name="Comma 2 4 2 7 3 3" xfId="16346" xr:uid="{B63C1F64-4158-4BE5-B04A-D50EC80509C0}"/>
    <cellStyle name="Comma 2 4 2 7 3 3 2" xfId="40978" xr:uid="{DE653D98-21A5-4EDA-A041-E305CC9A6141}"/>
    <cellStyle name="Comma 2 4 2 7 3 4" xfId="28662" xr:uid="{BB601655-2B7B-4684-A2FE-C940B94A6699}"/>
    <cellStyle name="Comma 2 4 2 7 4" xfId="7109" xr:uid="{ABBF0543-3738-48B7-9F42-DA89670C92BE}"/>
    <cellStyle name="Comma 2 4 2 7 4 2" xfId="19425" xr:uid="{C093EAD0-B299-4870-9FC1-A4E059866CD4}"/>
    <cellStyle name="Comma 2 4 2 7 4 2 2" xfId="44057" xr:uid="{470C3A1C-D7AD-412D-B3DD-6CEF97DC1002}"/>
    <cellStyle name="Comma 2 4 2 7 4 3" xfId="31741" xr:uid="{0572735D-5FEC-41D5-99CA-55799F320645}"/>
    <cellStyle name="Comma 2 4 2 7 5" xfId="13267" xr:uid="{77D4710E-E58F-42C2-BF90-9B32213624DD}"/>
    <cellStyle name="Comma 2 4 2 7 5 2" xfId="37899" xr:uid="{D24B19E6-DB6B-4D31-B557-DB3CACCADC7A}"/>
    <cellStyle name="Comma 2 4 2 7 6" xfId="25583" xr:uid="{C25BAFB1-8A22-4347-BE80-093CAF4D3EE3}"/>
    <cellStyle name="Comma 2 4 2 8" xfId="1719" xr:uid="{210A9245-9114-4212-945C-06A52A2700CA}"/>
    <cellStyle name="Comma 2 4 2 8 2" xfId="4798" xr:uid="{049A7297-B309-4520-A224-1EEC12B010B5}"/>
    <cellStyle name="Comma 2 4 2 8 2 2" xfId="10956" xr:uid="{00F19BFC-9F44-407D-8443-2CBDABE97F53}"/>
    <cellStyle name="Comma 2 4 2 8 2 2 2" xfId="23272" xr:uid="{85BBB9A8-D714-4C15-9B88-2F664713C28A}"/>
    <cellStyle name="Comma 2 4 2 8 2 2 2 2" xfId="47904" xr:uid="{81945018-06DA-4A54-A89D-5F5325BCB654}"/>
    <cellStyle name="Comma 2 4 2 8 2 2 3" xfId="35588" xr:uid="{80B8CD0C-4100-4A7B-AA54-C8A2922A4561}"/>
    <cellStyle name="Comma 2 4 2 8 2 3" xfId="17114" xr:uid="{CC79A1BD-36C4-418B-A80A-A0194356C1F0}"/>
    <cellStyle name="Comma 2 4 2 8 2 3 2" xfId="41746" xr:uid="{52A7A007-447B-4944-A8BB-7B963F0EB864}"/>
    <cellStyle name="Comma 2 4 2 8 2 4" xfId="29430" xr:uid="{6EEBCBFF-DA9D-4588-B3F6-6CAF23FC768A}"/>
    <cellStyle name="Comma 2 4 2 8 3" xfId="7877" xr:uid="{AF1C9C05-9908-4CDB-BADF-CCFFFF16DF17}"/>
    <cellStyle name="Comma 2 4 2 8 3 2" xfId="20193" xr:uid="{A9DDFEC0-58CB-484B-90F5-EEF659A55E78}"/>
    <cellStyle name="Comma 2 4 2 8 3 2 2" xfId="44825" xr:uid="{E0773868-FF58-40D2-8A53-8CD65493530A}"/>
    <cellStyle name="Comma 2 4 2 8 3 3" xfId="32509" xr:uid="{95E3B423-02E9-46AA-8006-259BB10FEE22}"/>
    <cellStyle name="Comma 2 4 2 8 4" xfId="14035" xr:uid="{F420A733-0319-4411-B36C-247A17FA58F5}"/>
    <cellStyle name="Comma 2 4 2 8 4 2" xfId="38667" xr:uid="{512EB1D0-6E77-42AF-A07E-1A4DA5993032}"/>
    <cellStyle name="Comma 2 4 2 8 5" xfId="26351" xr:uid="{C1B98B23-1AEB-4EBD-A1E2-24136A92369C}"/>
    <cellStyle name="Comma 2 4 2 9" xfId="3262" xr:uid="{C6EECE97-DED0-4F28-A637-0BF3F9C8B47F}"/>
    <cellStyle name="Comma 2 4 2 9 2" xfId="9420" xr:uid="{55118D21-D58E-4EA7-8B32-58CB79417DE4}"/>
    <cellStyle name="Comma 2 4 2 9 2 2" xfId="21736" xr:uid="{4F341FB8-9CDE-495E-83F7-18C0CD726A9C}"/>
    <cellStyle name="Comma 2 4 2 9 2 2 2" xfId="46368" xr:uid="{3F6328BA-8849-4344-A210-4B0E8A76343C}"/>
    <cellStyle name="Comma 2 4 2 9 2 3" xfId="34052" xr:uid="{9ADA15EF-72B6-41F2-8EAA-6965ADE7EB18}"/>
    <cellStyle name="Comma 2 4 2 9 3" xfId="15578" xr:uid="{986206C7-123D-4733-AD4F-3025B1BB90E8}"/>
    <cellStyle name="Comma 2 4 2 9 3 2" xfId="40210" xr:uid="{8AF5DEFE-CA62-4565-B3A3-BDF78652915E}"/>
    <cellStyle name="Comma 2 4 2 9 4" xfId="27894" xr:uid="{CEA52C58-8884-4085-82AB-030601EFFD85}"/>
    <cellStyle name="Comma 2 4 3" xfId="185" xr:uid="{1A517C27-FB3C-4FC9-8864-DF23D5821167}"/>
    <cellStyle name="Comma 2 4 3 10" xfId="12511" xr:uid="{116C49C2-C747-4E59-90B1-B6FF50FF6908}"/>
    <cellStyle name="Comma 2 4 3 10 2" xfId="37143" xr:uid="{E8401744-1E60-4861-8B80-FFB62537D275}"/>
    <cellStyle name="Comma 2 4 3 11" xfId="24827" xr:uid="{118119B4-6D0F-4ADF-B75A-273D89D947ED}"/>
    <cellStyle name="Comma 2 4 3 2" xfId="233" xr:uid="{824CE9D6-43EE-4750-924C-7BA708DEBA46}"/>
    <cellStyle name="Comma 2 4 3 2 10" xfId="24875" xr:uid="{48535395-9480-4DA4-BEF3-5EF966C123E3}"/>
    <cellStyle name="Comma 2 4 3 2 2" xfId="329" xr:uid="{E8EACABB-1AAC-4583-80FF-65583D51F30A}"/>
    <cellStyle name="Comma 2 4 3 2 2 2" xfId="521" xr:uid="{C548E5D4-E476-4B7A-856B-15AF0BB4B9FB}"/>
    <cellStyle name="Comma 2 4 3 2 2 2 2" xfId="905" xr:uid="{8B1184DF-8B23-43AD-BF2F-3C8E614F931C}"/>
    <cellStyle name="Comma 2 4 3 2 2 2 2 2" xfId="1673" xr:uid="{BBCA916B-8620-45A0-8537-6DEEB9A65069}"/>
    <cellStyle name="Comma 2 4 3 2 2 2 2 2 2" xfId="3219" xr:uid="{5657986E-A4A2-4808-AFA5-26A412337BD9}"/>
    <cellStyle name="Comma 2 4 3 2 2 2 2 2 2 2" xfId="6298" xr:uid="{AFB0503D-FD0D-457A-9AE0-5599D99E1A22}"/>
    <cellStyle name="Comma 2 4 3 2 2 2 2 2 2 2 2" xfId="12456" xr:uid="{D51534B5-6086-45DD-AABC-F605CB317E6A}"/>
    <cellStyle name="Comma 2 4 3 2 2 2 2 2 2 2 2 2" xfId="24772" xr:uid="{C8ADC521-475F-497E-B163-9603B711237B}"/>
    <cellStyle name="Comma 2 4 3 2 2 2 2 2 2 2 2 2 2" xfId="49404" xr:uid="{8BBFF85A-2AF9-4936-B046-CC6F7FA4C7A1}"/>
    <cellStyle name="Comma 2 4 3 2 2 2 2 2 2 2 2 3" xfId="37088" xr:uid="{73ACE7E5-086D-460F-84E9-2B1DE789AED6}"/>
    <cellStyle name="Comma 2 4 3 2 2 2 2 2 2 2 3" xfId="18614" xr:uid="{B59BCEBC-F364-4AC7-91EF-79B11921BC20}"/>
    <cellStyle name="Comma 2 4 3 2 2 2 2 2 2 2 3 2" xfId="43246" xr:uid="{8A270E10-0586-4598-A8CA-89684D1768AD}"/>
    <cellStyle name="Comma 2 4 3 2 2 2 2 2 2 2 4" xfId="30930" xr:uid="{5C97321F-8BF5-41ED-8845-2A73C98C95DE}"/>
    <cellStyle name="Comma 2 4 3 2 2 2 2 2 2 3" xfId="9377" xr:uid="{E64BB36C-E44E-49B5-8781-C34FAEDC5706}"/>
    <cellStyle name="Comma 2 4 3 2 2 2 2 2 2 3 2" xfId="21693" xr:uid="{837DDD0D-EC9C-4A8A-A24C-E496FE606560}"/>
    <cellStyle name="Comma 2 4 3 2 2 2 2 2 2 3 2 2" xfId="46325" xr:uid="{3B895EF8-7A06-4947-B38B-1EC4B3F8BA80}"/>
    <cellStyle name="Comma 2 4 3 2 2 2 2 2 2 3 3" xfId="34009" xr:uid="{81C2D327-6961-4B08-B05B-34C2377D15CF}"/>
    <cellStyle name="Comma 2 4 3 2 2 2 2 2 2 4" xfId="15535" xr:uid="{1B1B0F7B-B66A-48F8-A7ED-CFA36B4A1370}"/>
    <cellStyle name="Comma 2 4 3 2 2 2 2 2 2 4 2" xfId="40167" xr:uid="{65BAB3AE-FFE0-41D1-8CBB-369C5E62CAAF}"/>
    <cellStyle name="Comma 2 4 3 2 2 2 2 2 2 5" xfId="27851" xr:uid="{CF81A4E3-7A29-45CA-93F4-75225382357B}"/>
    <cellStyle name="Comma 2 4 3 2 2 2 2 2 3" xfId="4762" xr:uid="{0B1D72E9-DD54-48CF-ACC2-226CD6203740}"/>
    <cellStyle name="Comma 2 4 3 2 2 2 2 2 3 2" xfId="10920" xr:uid="{9FD2CDCA-D69C-4B34-94BB-8CF5FA16497D}"/>
    <cellStyle name="Comma 2 4 3 2 2 2 2 2 3 2 2" xfId="23236" xr:uid="{B2ACF411-E3EE-4C17-93E8-0CB3248B886D}"/>
    <cellStyle name="Comma 2 4 3 2 2 2 2 2 3 2 2 2" xfId="47868" xr:uid="{80E03CDD-5F21-4489-9FD0-68C0B4E78611}"/>
    <cellStyle name="Comma 2 4 3 2 2 2 2 2 3 2 3" xfId="35552" xr:uid="{CA48BAB9-AB00-482D-81F5-0A059C440A50}"/>
    <cellStyle name="Comma 2 4 3 2 2 2 2 2 3 3" xfId="17078" xr:uid="{CAAF3FE4-BFD9-44FD-829D-FD6B5D1FBBCA}"/>
    <cellStyle name="Comma 2 4 3 2 2 2 2 2 3 3 2" xfId="41710" xr:uid="{53FEB01E-46E1-4419-AF74-6B6CDD482EBA}"/>
    <cellStyle name="Comma 2 4 3 2 2 2 2 2 3 4" xfId="29394" xr:uid="{FEC26D79-0D1C-4A11-936C-BE4BB353C753}"/>
    <cellStyle name="Comma 2 4 3 2 2 2 2 2 4" xfId="7841" xr:uid="{67AD2B3B-0074-4EB7-A880-F8350C3F9201}"/>
    <cellStyle name="Comma 2 4 3 2 2 2 2 2 4 2" xfId="20157" xr:uid="{24D23193-D0B1-4B50-89EC-456CAEF0CF24}"/>
    <cellStyle name="Comma 2 4 3 2 2 2 2 2 4 2 2" xfId="44789" xr:uid="{F4D1A205-692E-4457-9735-B48BF06E8491}"/>
    <cellStyle name="Comma 2 4 3 2 2 2 2 2 4 3" xfId="32473" xr:uid="{B1FB6323-5065-4090-B67E-8A6CC3DB4F09}"/>
    <cellStyle name="Comma 2 4 3 2 2 2 2 2 5" xfId="13999" xr:uid="{F786680C-66DF-422B-88F8-6F6CD16F47A5}"/>
    <cellStyle name="Comma 2 4 3 2 2 2 2 2 5 2" xfId="38631" xr:uid="{85167F26-CD14-4DD1-8589-40674CFC9880}"/>
    <cellStyle name="Comma 2 4 3 2 2 2 2 2 6" xfId="26315" xr:uid="{95988901-BAD0-4F2F-8510-5FFBE3451635}"/>
    <cellStyle name="Comma 2 4 3 2 2 2 2 3" xfId="2451" xr:uid="{0DEC5696-D961-4CA4-B92D-01F59326F7C9}"/>
    <cellStyle name="Comma 2 4 3 2 2 2 2 3 2" xfId="5530" xr:uid="{A76A4BDC-14D6-4790-9FA1-245D32CEE3A8}"/>
    <cellStyle name="Comma 2 4 3 2 2 2 2 3 2 2" xfId="11688" xr:uid="{21AD85BD-7151-4489-A874-300A0063D51D}"/>
    <cellStyle name="Comma 2 4 3 2 2 2 2 3 2 2 2" xfId="24004" xr:uid="{72D05C8A-AA0B-40CC-9642-D57EB2541181}"/>
    <cellStyle name="Comma 2 4 3 2 2 2 2 3 2 2 2 2" xfId="48636" xr:uid="{BE70D51E-F0D8-4116-8E0D-8681C2A4820F}"/>
    <cellStyle name="Comma 2 4 3 2 2 2 2 3 2 2 3" xfId="36320" xr:uid="{BE1087B7-689F-4898-9466-6F6973B68BDB}"/>
    <cellStyle name="Comma 2 4 3 2 2 2 2 3 2 3" xfId="17846" xr:uid="{5A268F73-09A1-475B-A74E-CCFC60DB58C4}"/>
    <cellStyle name="Comma 2 4 3 2 2 2 2 3 2 3 2" xfId="42478" xr:uid="{9667C4F9-21F0-48ED-9FA2-E7DDB6E7A2C4}"/>
    <cellStyle name="Comma 2 4 3 2 2 2 2 3 2 4" xfId="30162" xr:uid="{A110BA5D-9296-41DE-8A8F-D76C288A6ECF}"/>
    <cellStyle name="Comma 2 4 3 2 2 2 2 3 3" xfId="8609" xr:uid="{B495B203-41DC-4507-8286-F2A725DBC432}"/>
    <cellStyle name="Comma 2 4 3 2 2 2 2 3 3 2" xfId="20925" xr:uid="{1EB33E33-5822-43B9-BCF8-3DC1D52584A6}"/>
    <cellStyle name="Comma 2 4 3 2 2 2 2 3 3 2 2" xfId="45557" xr:uid="{20423DB8-C156-4BEF-B304-2F7040DC4FDE}"/>
    <cellStyle name="Comma 2 4 3 2 2 2 2 3 3 3" xfId="33241" xr:uid="{2D2103AE-4551-466D-BABA-495D1BD38C56}"/>
    <cellStyle name="Comma 2 4 3 2 2 2 2 3 4" xfId="14767" xr:uid="{6B6E3D95-3A1A-46F3-95B2-83D2AC8AF124}"/>
    <cellStyle name="Comma 2 4 3 2 2 2 2 3 4 2" xfId="39399" xr:uid="{9379F031-E70D-4249-A0EB-ECF95B144DB2}"/>
    <cellStyle name="Comma 2 4 3 2 2 2 2 3 5" xfId="27083" xr:uid="{BD8CD4F0-8C0E-4498-ADAB-0FE926CB2886}"/>
    <cellStyle name="Comma 2 4 3 2 2 2 2 4" xfId="3994" xr:uid="{3584B28B-A533-409C-A9DC-1F03BA1E183B}"/>
    <cellStyle name="Comma 2 4 3 2 2 2 2 4 2" xfId="10152" xr:uid="{FDF9D22D-250E-43F2-8D82-B36D528CD237}"/>
    <cellStyle name="Comma 2 4 3 2 2 2 2 4 2 2" xfId="22468" xr:uid="{9E53D835-1B44-4878-8EA7-D736350B7CFC}"/>
    <cellStyle name="Comma 2 4 3 2 2 2 2 4 2 2 2" xfId="47100" xr:uid="{9F779E1C-D60D-4F75-8BF6-C92D5AD6C6BD}"/>
    <cellStyle name="Comma 2 4 3 2 2 2 2 4 2 3" xfId="34784" xr:uid="{CA7DADA1-9824-45AE-AF7B-B893951B29F9}"/>
    <cellStyle name="Comma 2 4 3 2 2 2 2 4 3" xfId="16310" xr:uid="{40E6CC21-46E3-40F4-B155-479481549049}"/>
    <cellStyle name="Comma 2 4 3 2 2 2 2 4 3 2" xfId="40942" xr:uid="{346E0495-4C2E-4B17-B9E8-A1396F83FFE8}"/>
    <cellStyle name="Comma 2 4 3 2 2 2 2 4 4" xfId="28626" xr:uid="{C890ED82-4BB1-4D07-9E9F-E55968FD63F0}"/>
    <cellStyle name="Comma 2 4 3 2 2 2 2 5" xfId="7073" xr:uid="{CB0900DB-A9D6-42D8-89B3-398FBE473A90}"/>
    <cellStyle name="Comma 2 4 3 2 2 2 2 5 2" xfId="19389" xr:uid="{6B2B3AEB-F25F-431D-81BE-A2A5CCC898DA}"/>
    <cellStyle name="Comma 2 4 3 2 2 2 2 5 2 2" xfId="44021" xr:uid="{6B80376B-D33F-4349-837A-A1490268677A}"/>
    <cellStyle name="Comma 2 4 3 2 2 2 2 5 3" xfId="31705" xr:uid="{10F6AF8E-D3DB-4C5A-BB63-1F3E493EF9F4}"/>
    <cellStyle name="Comma 2 4 3 2 2 2 2 6" xfId="13231" xr:uid="{8B9B13C0-71F3-4821-A25F-1636842320B6}"/>
    <cellStyle name="Comma 2 4 3 2 2 2 2 6 2" xfId="37863" xr:uid="{A32754AC-1D75-4CF5-85C2-777B3C7DBD81}"/>
    <cellStyle name="Comma 2 4 3 2 2 2 2 7" xfId="25547" xr:uid="{FCA22096-3F2E-4A75-8207-0E95594135AC}"/>
    <cellStyle name="Comma 2 4 3 2 2 2 3" xfId="1289" xr:uid="{AED97B31-4E46-4E7A-B001-E3815FCD5F82}"/>
    <cellStyle name="Comma 2 4 3 2 2 2 3 2" xfId="2835" xr:uid="{DF3F8C73-866B-4A11-8C72-DE7E5C820687}"/>
    <cellStyle name="Comma 2 4 3 2 2 2 3 2 2" xfId="5914" xr:uid="{C9DAD427-DC29-4305-9C55-5BD2B86E89BF}"/>
    <cellStyle name="Comma 2 4 3 2 2 2 3 2 2 2" xfId="12072" xr:uid="{E96E69B2-B3BA-4011-AFB3-B53E823970FD}"/>
    <cellStyle name="Comma 2 4 3 2 2 2 3 2 2 2 2" xfId="24388" xr:uid="{046D67C7-195A-45C7-BD42-ADF744516E90}"/>
    <cellStyle name="Comma 2 4 3 2 2 2 3 2 2 2 2 2" xfId="49020" xr:uid="{46031402-2DE8-4E40-AD05-E855739E1B7C}"/>
    <cellStyle name="Comma 2 4 3 2 2 2 3 2 2 2 3" xfId="36704" xr:uid="{92A12F33-3F07-43D0-96AF-41CAE2D6952D}"/>
    <cellStyle name="Comma 2 4 3 2 2 2 3 2 2 3" xfId="18230" xr:uid="{13CF44AE-DC36-47D3-9DD1-3FD0DE0A05CA}"/>
    <cellStyle name="Comma 2 4 3 2 2 2 3 2 2 3 2" xfId="42862" xr:uid="{E4D7285E-8ACC-4879-BF50-1D2EFA2FBBD2}"/>
    <cellStyle name="Comma 2 4 3 2 2 2 3 2 2 4" xfId="30546" xr:uid="{4182498F-D08B-4CEA-8662-1A42CAA84267}"/>
    <cellStyle name="Comma 2 4 3 2 2 2 3 2 3" xfId="8993" xr:uid="{C23A5F46-A670-4971-9EEB-20F52453B635}"/>
    <cellStyle name="Comma 2 4 3 2 2 2 3 2 3 2" xfId="21309" xr:uid="{9B751F5A-89C1-4BF8-8563-24689F1EA6CB}"/>
    <cellStyle name="Comma 2 4 3 2 2 2 3 2 3 2 2" xfId="45941" xr:uid="{876F74AC-CB62-43CC-91F7-4856E6E703FB}"/>
    <cellStyle name="Comma 2 4 3 2 2 2 3 2 3 3" xfId="33625" xr:uid="{F9DA837B-65AA-4361-BA79-1D8ADAB1D56B}"/>
    <cellStyle name="Comma 2 4 3 2 2 2 3 2 4" xfId="15151" xr:uid="{444DCF31-4ACA-4A70-8E9C-60BD1129FC01}"/>
    <cellStyle name="Comma 2 4 3 2 2 2 3 2 4 2" xfId="39783" xr:uid="{74002DD0-66C0-4F03-8D35-54437790101D}"/>
    <cellStyle name="Comma 2 4 3 2 2 2 3 2 5" xfId="27467" xr:uid="{71F147A3-B195-42C6-8208-64A55E466B94}"/>
    <cellStyle name="Comma 2 4 3 2 2 2 3 3" xfId="4378" xr:uid="{7213EE1D-54AD-49F0-A9BB-9D05B7D360D1}"/>
    <cellStyle name="Comma 2 4 3 2 2 2 3 3 2" xfId="10536" xr:uid="{99062895-48F4-47D2-8DF5-E086F1616464}"/>
    <cellStyle name="Comma 2 4 3 2 2 2 3 3 2 2" xfId="22852" xr:uid="{639ABEB5-29F6-4620-8F10-9AAF5E2A70F3}"/>
    <cellStyle name="Comma 2 4 3 2 2 2 3 3 2 2 2" xfId="47484" xr:uid="{B6B955F6-DCA0-4709-9A01-B1F8C1C4FE1E}"/>
    <cellStyle name="Comma 2 4 3 2 2 2 3 3 2 3" xfId="35168" xr:uid="{8C741589-E68E-4CED-90BB-5C60E2B8DBCA}"/>
    <cellStyle name="Comma 2 4 3 2 2 2 3 3 3" xfId="16694" xr:uid="{9C11A8B9-A7FB-44F4-9726-5E51BE33113A}"/>
    <cellStyle name="Comma 2 4 3 2 2 2 3 3 3 2" xfId="41326" xr:uid="{5C6AB6FD-967A-46BC-B5C7-BBAFE08CB73A}"/>
    <cellStyle name="Comma 2 4 3 2 2 2 3 3 4" xfId="29010" xr:uid="{1AA2896C-DBD8-425E-AC4A-43868655E209}"/>
    <cellStyle name="Comma 2 4 3 2 2 2 3 4" xfId="7457" xr:uid="{0D9AE8A8-E1F1-4212-B8A0-CDAB59A4E8B4}"/>
    <cellStyle name="Comma 2 4 3 2 2 2 3 4 2" xfId="19773" xr:uid="{3E3B56A0-E1BA-4448-B92D-53F2FA4BC9EE}"/>
    <cellStyle name="Comma 2 4 3 2 2 2 3 4 2 2" xfId="44405" xr:uid="{CC496B66-F104-4069-9F8B-998FC7731A9D}"/>
    <cellStyle name="Comma 2 4 3 2 2 2 3 4 3" xfId="32089" xr:uid="{332D045E-027E-48E3-A577-143FDA2255FB}"/>
    <cellStyle name="Comma 2 4 3 2 2 2 3 5" xfId="13615" xr:uid="{281765CE-70F1-4E1F-978D-C168F17D0491}"/>
    <cellStyle name="Comma 2 4 3 2 2 2 3 5 2" xfId="38247" xr:uid="{84393FE5-0C50-4013-982C-9BDC6CE6EDA0}"/>
    <cellStyle name="Comma 2 4 3 2 2 2 3 6" xfId="25931" xr:uid="{62E92B68-702F-4557-A4A2-89B84380BDC3}"/>
    <cellStyle name="Comma 2 4 3 2 2 2 4" xfId="2067" xr:uid="{FBB299CD-ED58-4838-B3CB-26DF8548CCD8}"/>
    <cellStyle name="Comma 2 4 3 2 2 2 4 2" xfId="5146" xr:uid="{37A9D8CA-47EE-4A48-85C6-EB8DC2F6606F}"/>
    <cellStyle name="Comma 2 4 3 2 2 2 4 2 2" xfId="11304" xr:uid="{49231866-129A-47A3-96C2-0671F96E7380}"/>
    <cellStyle name="Comma 2 4 3 2 2 2 4 2 2 2" xfId="23620" xr:uid="{4879FF0A-E011-409E-B7AF-38F63DF8D63E}"/>
    <cellStyle name="Comma 2 4 3 2 2 2 4 2 2 2 2" xfId="48252" xr:uid="{32436E95-BB6D-4BFB-B031-9C336FC2FD09}"/>
    <cellStyle name="Comma 2 4 3 2 2 2 4 2 2 3" xfId="35936" xr:uid="{94B3A3CA-BE36-4A32-AFE7-DE162DE460E6}"/>
    <cellStyle name="Comma 2 4 3 2 2 2 4 2 3" xfId="17462" xr:uid="{ACA0C98B-61F6-4061-AF71-4FC7BAE30B63}"/>
    <cellStyle name="Comma 2 4 3 2 2 2 4 2 3 2" xfId="42094" xr:uid="{5C1B26D6-CBA0-4188-A98C-A157888BAABA}"/>
    <cellStyle name="Comma 2 4 3 2 2 2 4 2 4" xfId="29778" xr:uid="{91A1E404-6450-480D-AD3D-F5CC301C08C0}"/>
    <cellStyle name="Comma 2 4 3 2 2 2 4 3" xfId="8225" xr:uid="{E40000E6-789C-4964-9AEC-775E8D2FE430}"/>
    <cellStyle name="Comma 2 4 3 2 2 2 4 3 2" xfId="20541" xr:uid="{0DBDDAFE-39F4-444D-9557-24319BF713F6}"/>
    <cellStyle name="Comma 2 4 3 2 2 2 4 3 2 2" xfId="45173" xr:uid="{D2DB8670-B216-4E8B-ABC5-57FB27834C5A}"/>
    <cellStyle name="Comma 2 4 3 2 2 2 4 3 3" xfId="32857" xr:uid="{7C04F9A5-7406-429C-8AAD-0FF0B6314D14}"/>
    <cellStyle name="Comma 2 4 3 2 2 2 4 4" xfId="14383" xr:uid="{0995B2E3-A143-49C1-8F50-58B8B307C1D5}"/>
    <cellStyle name="Comma 2 4 3 2 2 2 4 4 2" xfId="39015" xr:uid="{939CF307-BA98-42CA-86D6-9D5A0AF31A69}"/>
    <cellStyle name="Comma 2 4 3 2 2 2 4 5" xfId="26699" xr:uid="{5F459258-F896-42F9-8DE8-68F312EB571B}"/>
    <cellStyle name="Comma 2 4 3 2 2 2 5" xfId="3610" xr:uid="{4A4BD394-D47B-4904-815F-34A3C720697D}"/>
    <cellStyle name="Comma 2 4 3 2 2 2 5 2" xfId="9768" xr:uid="{DB3D4194-E867-4580-95CA-F36BE336E78E}"/>
    <cellStyle name="Comma 2 4 3 2 2 2 5 2 2" xfId="22084" xr:uid="{04BFB46A-3B7A-4BAA-8BC1-A29C55DD342C}"/>
    <cellStyle name="Comma 2 4 3 2 2 2 5 2 2 2" xfId="46716" xr:uid="{71AD8AB6-890A-4498-9B67-EAED705A79AD}"/>
    <cellStyle name="Comma 2 4 3 2 2 2 5 2 3" xfId="34400" xr:uid="{2C0E6625-7B80-4636-A11B-47273991DFAE}"/>
    <cellStyle name="Comma 2 4 3 2 2 2 5 3" xfId="15926" xr:uid="{FD942D8C-9AA7-4E1D-A48E-5E168392538E}"/>
    <cellStyle name="Comma 2 4 3 2 2 2 5 3 2" xfId="40558" xr:uid="{3EDA889B-C69F-463C-BA27-93418572BB71}"/>
    <cellStyle name="Comma 2 4 3 2 2 2 5 4" xfId="28242" xr:uid="{042CD67A-36B3-4D28-A4A5-CC9D3DF05A5F}"/>
    <cellStyle name="Comma 2 4 3 2 2 2 6" xfId="6689" xr:uid="{A08E9BB8-8103-4E9F-96F1-543D61E8D1A8}"/>
    <cellStyle name="Comma 2 4 3 2 2 2 6 2" xfId="19005" xr:uid="{16ADBD56-1DAF-4E2F-B773-BB52658D88F4}"/>
    <cellStyle name="Comma 2 4 3 2 2 2 6 2 2" xfId="43637" xr:uid="{87F26AC8-5BE1-42B2-93D7-61F1EFA6AE86}"/>
    <cellStyle name="Comma 2 4 3 2 2 2 6 3" xfId="31321" xr:uid="{B49892D6-E29F-42A2-9D87-77C3423D788F}"/>
    <cellStyle name="Comma 2 4 3 2 2 2 7" xfId="12847" xr:uid="{BA656569-1DF3-46B9-890B-A77F00A07076}"/>
    <cellStyle name="Comma 2 4 3 2 2 2 7 2" xfId="37479" xr:uid="{22D9B18B-4F5A-47F7-B253-734BC1E8C5A0}"/>
    <cellStyle name="Comma 2 4 3 2 2 2 8" xfId="25163" xr:uid="{FD9EC655-B9CB-4C84-B72A-A779C7FBAAEC}"/>
    <cellStyle name="Comma 2 4 3 2 2 3" xfId="713" xr:uid="{7464676E-7C0D-46B8-8D10-507A8354F492}"/>
    <cellStyle name="Comma 2 4 3 2 2 3 2" xfId="1481" xr:uid="{00FDC046-651E-4CBD-ACA2-01856D5AE4A8}"/>
    <cellStyle name="Comma 2 4 3 2 2 3 2 2" xfId="3027" xr:uid="{9E63D674-972F-4439-9998-3058926A806D}"/>
    <cellStyle name="Comma 2 4 3 2 2 3 2 2 2" xfId="6106" xr:uid="{022B4C2A-DF34-4F66-B5BC-5C506BD8E507}"/>
    <cellStyle name="Comma 2 4 3 2 2 3 2 2 2 2" xfId="12264" xr:uid="{BB12066E-FC38-4034-838D-C801641EF990}"/>
    <cellStyle name="Comma 2 4 3 2 2 3 2 2 2 2 2" xfId="24580" xr:uid="{BB9C931D-F650-4FD0-99C6-1221E67F8938}"/>
    <cellStyle name="Comma 2 4 3 2 2 3 2 2 2 2 2 2" xfId="49212" xr:uid="{6DA00465-66D7-491B-BEDC-E2F22FC91244}"/>
    <cellStyle name="Comma 2 4 3 2 2 3 2 2 2 2 3" xfId="36896" xr:uid="{34F4449C-2511-43C7-A0D8-5EE110BCE999}"/>
    <cellStyle name="Comma 2 4 3 2 2 3 2 2 2 3" xfId="18422" xr:uid="{D767E03A-4CBA-438C-AD32-AC84FED09409}"/>
    <cellStyle name="Comma 2 4 3 2 2 3 2 2 2 3 2" xfId="43054" xr:uid="{C59D691F-CAF6-40FD-8AB2-E58A5125B33F}"/>
    <cellStyle name="Comma 2 4 3 2 2 3 2 2 2 4" xfId="30738" xr:uid="{6CF2C1F6-CD0D-4A9A-B3A8-9DDE9DD6EDF0}"/>
    <cellStyle name="Comma 2 4 3 2 2 3 2 2 3" xfId="9185" xr:uid="{B063013B-6353-45DE-8F33-0362C07DE0E1}"/>
    <cellStyle name="Comma 2 4 3 2 2 3 2 2 3 2" xfId="21501" xr:uid="{96ABE433-562A-4557-901B-5B1E8B6ED621}"/>
    <cellStyle name="Comma 2 4 3 2 2 3 2 2 3 2 2" xfId="46133" xr:uid="{BFD55BF3-B698-4DC9-8408-5CC2C327BB73}"/>
    <cellStyle name="Comma 2 4 3 2 2 3 2 2 3 3" xfId="33817" xr:uid="{3B9B71E3-BFFE-4DAC-B476-80E3BD088090}"/>
    <cellStyle name="Comma 2 4 3 2 2 3 2 2 4" xfId="15343" xr:uid="{B87CD60D-42BA-4081-863D-8EEA5F20EF7A}"/>
    <cellStyle name="Comma 2 4 3 2 2 3 2 2 4 2" xfId="39975" xr:uid="{5B584755-B340-4920-A2AF-52D39A7F8CFE}"/>
    <cellStyle name="Comma 2 4 3 2 2 3 2 2 5" xfId="27659" xr:uid="{BA6DE9BD-EB67-46BF-98E1-47766E9B52B9}"/>
    <cellStyle name="Comma 2 4 3 2 2 3 2 3" xfId="4570" xr:uid="{9A44FF55-4C0F-4E2A-A714-9C5B80496D0D}"/>
    <cellStyle name="Comma 2 4 3 2 2 3 2 3 2" xfId="10728" xr:uid="{E60B07F1-EA9F-40AD-B365-BEE74F190EEE}"/>
    <cellStyle name="Comma 2 4 3 2 2 3 2 3 2 2" xfId="23044" xr:uid="{43685216-A322-4A55-9234-C17105DF9340}"/>
    <cellStyle name="Comma 2 4 3 2 2 3 2 3 2 2 2" xfId="47676" xr:uid="{5DE7B0BC-F67F-412E-8A0C-5D7CDF327946}"/>
    <cellStyle name="Comma 2 4 3 2 2 3 2 3 2 3" xfId="35360" xr:uid="{4BC3F93C-5135-4C05-B0D1-FE2D27A75CDA}"/>
    <cellStyle name="Comma 2 4 3 2 2 3 2 3 3" xfId="16886" xr:uid="{7F42B347-CCD1-4010-B6DA-9F9F7DA34539}"/>
    <cellStyle name="Comma 2 4 3 2 2 3 2 3 3 2" xfId="41518" xr:uid="{2A140C39-5A2D-4335-807C-B5C8042F0B65}"/>
    <cellStyle name="Comma 2 4 3 2 2 3 2 3 4" xfId="29202" xr:uid="{6A005FE1-4A20-4359-A86F-72FA8C693081}"/>
    <cellStyle name="Comma 2 4 3 2 2 3 2 4" xfId="7649" xr:uid="{9C6CCF6C-5944-4F33-B2CF-45337CEA7359}"/>
    <cellStyle name="Comma 2 4 3 2 2 3 2 4 2" xfId="19965" xr:uid="{E932D717-D379-4779-BFA4-7570EF89AC60}"/>
    <cellStyle name="Comma 2 4 3 2 2 3 2 4 2 2" xfId="44597" xr:uid="{23E69A97-8FDA-40B3-9EF7-9A54478DB4E8}"/>
    <cellStyle name="Comma 2 4 3 2 2 3 2 4 3" xfId="32281" xr:uid="{D92AADAE-5988-4E00-82CF-77D0D3BE1022}"/>
    <cellStyle name="Comma 2 4 3 2 2 3 2 5" xfId="13807" xr:uid="{0715D4EE-E51A-4A9C-BE43-D4D9E6BE2D64}"/>
    <cellStyle name="Comma 2 4 3 2 2 3 2 5 2" xfId="38439" xr:uid="{7F952DCD-3A29-4CF4-82D7-45DED410E217}"/>
    <cellStyle name="Comma 2 4 3 2 2 3 2 6" xfId="26123" xr:uid="{35F32E75-DE02-4540-856B-C7DBEA34C5E2}"/>
    <cellStyle name="Comma 2 4 3 2 2 3 3" xfId="2259" xr:uid="{FEBB0F99-4B9A-499E-8882-2576168A0256}"/>
    <cellStyle name="Comma 2 4 3 2 2 3 3 2" xfId="5338" xr:uid="{DDC84C46-4E57-4565-A666-340A2365AA35}"/>
    <cellStyle name="Comma 2 4 3 2 2 3 3 2 2" xfId="11496" xr:uid="{B04A20DE-4506-4B5C-ABAE-45AB388AE46D}"/>
    <cellStyle name="Comma 2 4 3 2 2 3 3 2 2 2" xfId="23812" xr:uid="{4EAF8BA6-F1F0-4355-9BE6-35A11931A5BE}"/>
    <cellStyle name="Comma 2 4 3 2 2 3 3 2 2 2 2" xfId="48444" xr:uid="{781BDA77-AA0A-4495-A999-777ADC14B4C4}"/>
    <cellStyle name="Comma 2 4 3 2 2 3 3 2 2 3" xfId="36128" xr:uid="{148832EA-418D-45EF-B6B9-496B989B1EB0}"/>
    <cellStyle name="Comma 2 4 3 2 2 3 3 2 3" xfId="17654" xr:uid="{BDE43AFF-6557-493D-9161-4C855AC8A13D}"/>
    <cellStyle name="Comma 2 4 3 2 2 3 3 2 3 2" xfId="42286" xr:uid="{58CF8301-F109-474A-BA4A-1CBDF37415BC}"/>
    <cellStyle name="Comma 2 4 3 2 2 3 3 2 4" xfId="29970" xr:uid="{D2C16FA7-003C-461C-A333-3B6FA01F65B9}"/>
    <cellStyle name="Comma 2 4 3 2 2 3 3 3" xfId="8417" xr:uid="{8D216A9D-C4F2-484C-A91A-1552DC581194}"/>
    <cellStyle name="Comma 2 4 3 2 2 3 3 3 2" xfId="20733" xr:uid="{4A952730-256F-460E-AF8A-F9127620743D}"/>
    <cellStyle name="Comma 2 4 3 2 2 3 3 3 2 2" xfId="45365" xr:uid="{91FDC7E7-DF3D-4B0B-BA3D-3339FFA6DE3D}"/>
    <cellStyle name="Comma 2 4 3 2 2 3 3 3 3" xfId="33049" xr:uid="{26810657-2BAA-4492-AC8D-7563F4F7BFD1}"/>
    <cellStyle name="Comma 2 4 3 2 2 3 3 4" xfId="14575" xr:uid="{44F93407-88A9-4DF6-BD51-70B9C4014567}"/>
    <cellStyle name="Comma 2 4 3 2 2 3 3 4 2" xfId="39207" xr:uid="{92BEC5E1-7176-424B-99B0-ABCE459D2197}"/>
    <cellStyle name="Comma 2 4 3 2 2 3 3 5" xfId="26891" xr:uid="{0FB95F86-F611-41A8-BA21-A595990ABC76}"/>
    <cellStyle name="Comma 2 4 3 2 2 3 4" xfId="3802" xr:uid="{00AFD1D4-EAA9-4CFD-BA60-2A19B3358B62}"/>
    <cellStyle name="Comma 2 4 3 2 2 3 4 2" xfId="9960" xr:uid="{7784FE80-5156-44F2-9201-509453FD86BB}"/>
    <cellStyle name="Comma 2 4 3 2 2 3 4 2 2" xfId="22276" xr:uid="{5CDAB4D1-74D9-48AF-888A-BFAC2BE3E52F}"/>
    <cellStyle name="Comma 2 4 3 2 2 3 4 2 2 2" xfId="46908" xr:uid="{A2B50061-CF7E-491D-87E0-D5273EF421E3}"/>
    <cellStyle name="Comma 2 4 3 2 2 3 4 2 3" xfId="34592" xr:uid="{AAD4DDCD-34A0-4307-8B68-851568AA0319}"/>
    <cellStyle name="Comma 2 4 3 2 2 3 4 3" xfId="16118" xr:uid="{F1D59F5F-6C96-470D-9F97-EC459F7EF3AF}"/>
    <cellStyle name="Comma 2 4 3 2 2 3 4 3 2" xfId="40750" xr:uid="{741A91A6-2AE8-41D2-9BF8-F3FB95DF470E}"/>
    <cellStyle name="Comma 2 4 3 2 2 3 4 4" xfId="28434" xr:uid="{471F0BF7-FCA8-4691-AA47-56F0E098B542}"/>
    <cellStyle name="Comma 2 4 3 2 2 3 5" xfId="6881" xr:uid="{0BB51727-BF51-4BE0-BDE7-B4B1ACAA8284}"/>
    <cellStyle name="Comma 2 4 3 2 2 3 5 2" xfId="19197" xr:uid="{91252FEF-EABD-49C4-A593-0EDE5A06CA64}"/>
    <cellStyle name="Comma 2 4 3 2 2 3 5 2 2" xfId="43829" xr:uid="{3BDCAF32-039C-4E29-B351-FD963E66C09C}"/>
    <cellStyle name="Comma 2 4 3 2 2 3 5 3" xfId="31513" xr:uid="{4BE30B7D-5B5D-49A9-88BB-D2FA546D1A3F}"/>
    <cellStyle name="Comma 2 4 3 2 2 3 6" xfId="13039" xr:uid="{FB1B658E-C2E6-4CFF-A2A0-776DD5A2CEEA}"/>
    <cellStyle name="Comma 2 4 3 2 2 3 6 2" xfId="37671" xr:uid="{68A69175-0F4B-4D7C-B623-08E120B9587F}"/>
    <cellStyle name="Comma 2 4 3 2 2 3 7" xfId="25355" xr:uid="{CF44DE0E-035E-4CBD-90BF-E7A4D241D5DD}"/>
    <cellStyle name="Comma 2 4 3 2 2 4" xfId="1097" xr:uid="{6F41ABE5-B706-4C45-B6BF-C9BB3E5852CD}"/>
    <cellStyle name="Comma 2 4 3 2 2 4 2" xfId="2643" xr:uid="{1E44D598-A540-4A30-8B9B-3B622546B1B8}"/>
    <cellStyle name="Comma 2 4 3 2 2 4 2 2" xfId="5722" xr:uid="{B639F420-D5BE-47DE-9202-D81CD4EFD814}"/>
    <cellStyle name="Comma 2 4 3 2 2 4 2 2 2" xfId="11880" xr:uid="{CF840239-6DE4-4769-9383-D70641DB14E5}"/>
    <cellStyle name="Comma 2 4 3 2 2 4 2 2 2 2" xfId="24196" xr:uid="{61421AF5-EC93-4800-887A-06A5958F5E66}"/>
    <cellStyle name="Comma 2 4 3 2 2 4 2 2 2 2 2" xfId="48828" xr:uid="{86400FEE-DEC2-4B91-994F-6ED0387F7E8B}"/>
    <cellStyle name="Comma 2 4 3 2 2 4 2 2 2 3" xfId="36512" xr:uid="{71609C88-FC65-4460-ACEB-E62A1C6B8E7D}"/>
    <cellStyle name="Comma 2 4 3 2 2 4 2 2 3" xfId="18038" xr:uid="{D9447730-9440-4CC7-83F1-7EB0F1E1BCC0}"/>
    <cellStyle name="Comma 2 4 3 2 2 4 2 2 3 2" xfId="42670" xr:uid="{99A5A43C-2AF8-42AE-8F63-EC78054F8388}"/>
    <cellStyle name="Comma 2 4 3 2 2 4 2 2 4" xfId="30354" xr:uid="{64D61556-53BC-4EA7-AB53-38EAE51736F5}"/>
    <cellStyle name="Comma 2 4 3 2 2 4 2 3" xfId="8801" xr:uid="{A0A41E25-FC7F-4067-931F-D7D01A4388A4}"/>
    <cellStyle name="Comma 2 4 3 2 2 4 2 3 2" xfId="21117" xr:uid="{E45CBEB3-309F-406F-B35F-1193EB0F20E3}"/>
    <cellStyle name="Comma 2 4 3 2 2 4 2 3 2 2" xfId="45749" xr:uid="{7F203397-B1EE-4157-8227-473E9A4AA7D9}"/>
    <cellStyle name="Comma 2 4 3 2 2 4 2 3 3" xfId="33433" xr:uid="{7573A2A3-79AB-4CF5-8215-E6DD0B6D24AB}"/>
    <cellStyle name="Comma 2 4 3 2 2 4 2 4" xfId="14959" xr:uid="{59345627-00B2-4762-91B8-FE5044BAB3F8}"/>
    <cellStyle name="Comma 2 4 3 2 2 4 2 4 2" xfId="39591" xr:uid="{B856D06D-2F6B-4230-8A3D-41E889643AE5}"/>
    <cellStyle name="Comma 2 4 3 2 2 4 2 5" xfId="27275" xr:uid="{F5DBF43B-6762-4C07-9EDC-630CE0EC82FA}"/>
    <cellStyle name="Comma 2 4 3 2 2 4 3" xfId="4186" xr:uid="{2CAAA227-40A1-469A-AC46-DF33268BE69B}"/>
    <cellStyle name="Comma 2 4 3 2 2 4 3 2" xfId="10344" xr:uid="{5E75FEA1-CE3A-455A-9A32-C66AD2E7CA76}"/>
    <cellStyle name="Comma 2 4 3 2 2 4 3 2 2" xfId="22660" xr:uid="{220DE3BE-46E0-4195-8B92-24FCFFF51D95}"/>
    <cellStyle name="Comma 2 4 3 2 2 4 3 2 2 2" xfId="47292" xr:uid="{B37CE48A-BE4E-49F5-B70B-99BF8E4D1F99}"/>
    <cellStyle name="Comma 2 4 3 2 2 4 3 2 3" xfId="34976" xr:uid="{D8CF7BF2-E312-49F2-B7B3-EB16446526EA}"/>
    <cellStyle name="Comma 2 4 3 2 2 4 3 3" xfId="16502" xr:uid="{E47CBD71-3F64-40C5-8808-C175453B0D3B}"/>
    <cellStyle name="Comma 2 4 3 2 2 4 3 3 2" xfId="41134" xr:uid="{D1773DC9-534E-4FA6-BD35-961FC8B46306}"/>
    <cellStyle name="Comma 2 4 3 2 2 4 3 4" xfId="28818" xr:uid="{01DE4935-4B44-4A45-9FC8-AEB62C3C875B}"/>
    <cellStyle name="Comma 2 4 3 2 2 4 4" xfId="7265" xr:uid="{D0F37A2D-2F00-4AAD-9426-0D5667454C1E}"/>
    <cellStyle name="Comma 2 4 3 2 2 4 4 2" xfId="19581" xr:uid="{B275446B-6E14-4ED4-B323-6926FCA19D6C}"/>
    <cellStyle name="Comma 2 4 3 2 2 4 4 2 2" xfId="44213" xr:uid="{EBA6BFA1-0343-4B71-BA7B-4FD0D2E1EAD3}"/>
    <cellStyle name="Comma 2 4 3 2 2 4 4 3" xfId="31897" xr:uid="{F409366B-35DB-4245-93C8-07DA6F5E76C1}"/>
    <cellStyle name="Comma 2 4 3 2 2 4 5" xfId="13423" xr:uid="{8CCB3BB1-CE79-4A2A-8588-C30740EBDD6C}"/>
    <cellStyle name="Comma 2 4 3 2 2 4 5 2" xfId="38055" xr:uid="{46F879AB-D629-4C43-A9FE-A0CE5B3F1EF3}"/>
    <cellStyle name="Comma 2 4 3 2 2 4 6" xfId="25739" xr:uid="{F2104FAE-78E1-43A5-95E5-97852BB260B7}"/>
    <cellStyle name="Comma 2 4 3 2 2 5" xfId="1875" xr:uid="{0AD58638-B86D-46F7-8B38-9B475F275593}"/>
    <cellStyle name="Comma 2 4 3 2 2 5 2" xfId="4954" xr:uid="{17CD8181-DBF9-4BC9-A632-A33B10A276D5}"/>
    <cellStyle name="Comma 2 4 3 2 2 5 2 2" xfId="11112" xr:uid="{6E1E0843-78B8-40D7-81FC-FF803E0B52D1}"/>
    <cellStyle name="Comma 2 4 3 2 2 5 2 2 2" xfId="23428" xr:uid="{B354C14F-60CD-4176-AD8D-19266C346888}"/>
    <cellStyle name="Comma 2 4 3 2 2 5 2 2 2 2" xfId="48060" xr:uid="{2CB048DA-61EF-457B-A5F7-6DFA59DECC28}"/>
    <cellStyle name="Comma 2 4 3 2 2 5 2 2 3" xfId="35744" xr:uid="{4333D3A5-6AA6-4B9A-A668-CB4A9B6A6DE1}"/>
    <cellStyle name="Comma 2 4 3 2 2 5 2 3" xfId="17270" xr:uid="{60C44D49-8A93-4704-A3A6-DD6A6E44C14E}"/>
    <cellStyle name="Comma 2 4 3 2 2 5 2 3 2" xfId="41902" xr:uid="{5ED2657F-AA0B-4200-8145-F6EA0E2A1DE4}"/>
    <cellStyle name="Comma 2 4 3 2 2 5 2 4" xfId="29586" xr:uid="{100D673A-D0EB-4F3B-B790-A6F5B50647DE}"/>
    <cellStyle name="Comma 2 4 3 2 2 5 3" xfId="8033" xr:uid="{5E14E032-A970-4F42-A6F8-8D5778C10B54}"/>
    <cellStyle name="Comma 2 4 3 2 2 5 3 2" xfId="20349" xr:uid="{F782414A-3105-40E6-A8D6-25647E511DBD}"/>
    <cellStyle name="Comma 2 4 3 2 2 5 3 2 2" xfId="44981" xr:uid="{BFB44BCE-AA1C-4015-9AD6-CF25412CFFB8}"/>
    <cellStyle name="Comma 2 4 3 2 2 5 3 3" xfId="32665" xr:uid="{FF40B08B-2306-4D45-86DF-4525A9475464}"/>
    <cellStyle name="Comma 2 4 3 2 2 5 4" xfId="14191" xr:uid="{0AEA9887-EAB1-4A9B-A605-BA2BC3CFDFB7}"/>
    <cellStyle name="Comma 2 4 3 2 2 5 4 2" xfId="38823" xr:uid="{EC174458-98D6-4FBC-BB53-9B50C40D1E96}"/>
    <cellStyle name="Comma 2 4 3 2 2 5 5" xfId="26507" xr:uid="{8C2C8C1C-2DBD-435F-ACE5-E87CD3E23E00}"/>
    <cellStyle name="Comma 2 4 3 2 2 6" xfId="3418" xr:uid="{C07A9006-6C03-4050-B8F2-F3A95862EEB0}"/>
    <cellStyle name="Comma 2 4 3 2 2 6 2" xfId="9576" xr:uid="{326292E9-7E4B-44FA-876B-C7CFD0F77123}"/>
    <cellStyle name="Comma 2 4 3 2 2 6 2 2" xfId="21892" xr:uid="{B74FD4E1-625B-41F9-8EFA-D66BB2094EA3}"/>
    <cellStyle name="Comma 2 4 3 2 2 6 2 2 2" xfId="46524" xr:uid="{A289806C-7071-4545-A5AE-FE55501C72C6}"/>
    <cellStyle name="Comma 2 4 3 2 2 6 2 3" xfId="34208" xr:uid="{669EE444-9844-4B2E-A06D-376DDE777711}"/>
    <cellStyle name="Comma 2 4 3 2 2 6 3" xfId="15734" xr:uid="{9475FF34-AC96-47DA-8F87-DC5732940A5E}"/>
    <cellStyle name="Comma 2 4 3 2 2 6 3 2" xfId="40366" xr:uid="{35090663-FC46-481B-A943-BEE4609F92F4}"/>
    <cellStyle name="Comma 2 4 3 2 2 6 4" xfId="28050" xr:uid="{3CAE99DB-DE87-4A74-A57F-F099C5F293DE}"/>
    <cellStyle name="Comma 2 4 3 2 2 7" xfId="6497" xr:uid="{B9837AF5-528D-4D5E-8B12-108D352029E6}"/>
    <cellStyle name="Comma 2 4 3 2 2 7 2" xfId="18813" xr:uid="{5E4E2A98-96FC-434C-90E2-006D1F654E5C}"/>
    <cellStyle name="Comma 2 4 3 2 2 7 2 2" xfId="43445" xr:uid="{26F8582C-6803-4FB2-8031-9F658B12A495}"/>
    <cellStyle name="Comma 2 4 3 2 2 7 3" xfId="31129" xr:uid="{9E1DB014-631E-4CCB-BD65-683EBD122C07}"/>
    <cellStyle name="Comma 2 4 3 2 2 8" xfId="12655" xr:uid="{2E0408F7-D973-48AA-AF87-306ABD60C81D}"/>
    <cellStyle name="Comma 2 4 3 2 2 8 2" xfId="37287" xr:uid="{52C9864F-9BAF-4851-90C3-B3AE3EEE40F9}"/>
    <cellStyle name="Comma 2 4 3 2 2 9" xfId="24971" xr:uid="{3CCA2FE8-8279-4278-A00B-F3B4029B5679}"/>
    <cellStyle name="Comma 2 4 3 2 3" xfId="425" xr:uid="{92B1F4AE-1200-44CD-8EC5-136DAE659FA5}"/>
    <cellStyle name="Comma 2 4 3 2 3 2" xfId="809" xr:uid="{24F075A0-9734-4A17-9F7A-D3B74BFECF3F}"/>
    <cellStyle name="Comma 2 4 3 2 3 2 2" xfId="1577" xr:uid="{85623671-DF57-4E3D-BE47-963673C8B211}"/>
    <cellStyle name="Comma 2 4 3 2 3 2 2 2" xfId="3123" xr:uid="{19B5D0BE-456E-43D5-BC06-B26232516067}"/>
    <cellStyle name="Comma 2 4 3 2 3 2 2 2 2" xfId="6202" xr:uid="{FA71E052-5EDC-4088-A30D-7675AFBEE249}"/>
    <cellStyle name="Comma 2 4 3 2 3 2 2 2 2 2" xfId="12360" xr:uid="{45F2314F-54A7-4186-A73B-FDC6495EA003}"/>
    <cellStyle name="Comma 2 4 3 2 3 2 2 2 2 2 2" xfId="24676" xr:uid="{BF7D8E13-D0BE-4FAC-9E01-8A66614EFADB}"/>
    <cellStyle name="Comma 2 4 3 2 3 2 2 2 2 2 2 2" xfId="49308" xr:uid="{32548258-6D76-4980-AB50-AA9A0DC44535}"/>
    <cellStyle name="Comma 2 4 3 2 3 2 2 2 2 2 3" xfId="36992" xr:uid="{1D4EDE79-B774-444F-95DE-CF1B258D67C5}"/>
    <cellStyle name="Comma 2 4 3 2 3 2 2 2 2 3" xfId="18518" xr:uid="{AE078647-FECC-49F5-A559-883AA1F5E5F6}"/>
    <cellStyle name="Comma 2 4 3 2 3 2 2 2 2 3 2" xfId="43150" xr:uid="{5D283DF5-B3AC-480E-A404-728A33AD1F7B}"/>
    <cellStyle name="Comma 2 4 3 2 3 2 2 2 2 4" xfId="30834" xr:uid="{4A9863EC-F91E-4597-B6CD-C39F9879BB35}"/>
    <cellStyle name="Comma 2 4 3 2 3 2 2 2 3" xfId="9281" xr:uid="{AA3BA020-E820-47F0-AA9F-E298B71044A5}"/>
    <cellStyle name="Comma 2 4 3 2 3 2 2 2 3 2" xfId="21597" xr:uid="{2884F316-7FEC-4D93-BDB3-B1703305B100}"/>
    <cellStyle name="Comma 2 4 3 2 3 2 2 2 3 2 2" xfId="46229" xr:uid="{1F15159C-50E9-4684-8447-C3E884D28D38}"/>
    <cellStyle name="Comma 2 4 3 2 3 2 2 2 3 3" xfId="33913" xr:uid="{2A3F3EF1-7FCE-4247-8CFD-D8E1B7091A68}"/>
    <cellStyle name="Comma 2 4 3 2 3 2 2 2 4" xfId="15439" xr:uid="{41F0EB3E-FF1D-497F-BC59-7F1FCA3B4B3D}"/>
    <cellStyle name="Comma 2 4 3 2 3 2 2 2 4 2" xfId="40071" xr:uid="{399D9943-7591-4575-9AB0-B787045CB940}"/>
    <cellStyle name="Comma 2 4 3 2 3 2 2 2 5" xfId="27755" xr:uid="{B5012555-15B0-44AB-81EA-779B10501BF5}"/>
    <cellStyle name="Comma 2 4 3 2 3 2 2 3" xfId="4666" xr:uid="{D325470A-2D46-43DF-A8B1-B83BA6E13B93}"/>
    <cellStyle name="Comma 2 4 3 2 3 2 2 3 2" xfId="10824" xr:uid="{5554E6F6-3ABD-4E32-A03F-9D0BD6BBE41E}"/>
    <cellStyle name="Comma 2 4 3 2 3 2 2 3 2 2" xfId="23140" xr:uid="{B4F3A117-AD6B-408E-87BB-3E8D8F952DE8}"/>
    <cellStyle name="Comma 2 4 3 2 3 2 2 3 2 2 2" xfId="47772" xr:uid="{B8D5B550-B8C1-4835-9CF5-8C6B602739FF}"/>
    <cellStyle name="Comma 2 4 3 2 3 2 2 3 2 3" xfId="35456" xr:uid="{1D285072-CF37-46A5-BB7C-DBF82598DDA1}"/>
    <cellStyle name="Comma 2 4 3 2 3 2 2 3 3" xfId="16982" xr:uid="{A580CB78-131F-4822-873B-B93646CC122A}"/>
    <cellStyle name="Comma 2 4 3 2 3 2 2 3 3 2" xfId="41614" xr:uid="{5C9D8038-1985-456B-A08B-6DE46C7D4994}"/>
    <cellStyle name="Comma 2 4 3 2 3 2 2 3 4" xfId="29298" xr:uid="{2472EC9A-4FBA-464B-AC6E-FAC0A7DB8212}"/>
    <cellStyle name="Comma 2 4 3 2 3 2 2 4" xfId="7745" xr:uid="{9EA6AEBA-2B8E-4707-B703-F20B1359C5AC}"/>
    <cellStyle name="Comma 2 4 3 2 3 2 2 4 2" xfId="20061" xr:uid="{5410B5C6-0239-42E5-AFF9-B668B9108A3A}"/>
    <cellStyle name="Comma 2 4 3 2 3 2 2 4 2 2" xfId="44693" xr:uid="{03CF7988-BD7E-4FE3-A524-49C5984D0FCF}"/>
    <cellStyle name="Comma 2 4 3 2 3 2 2 4 3" xfId="32377" xr:uid="{A3FD12B0-7250-45D7-8EF0-EC51E38AD78D}"/>
    <cellStyle name="Comma 2 4 3 2 3 2 2 5" xfId="13903" xr:uid="{3E552447-ABB0-4B56-A3E7-927E7845C234}"/>
    <cellStyle name="Comma 2 4 3 2 3 2 2 5 2" xfId="38535" xr:uid="{71FB4E7F-347F-4CAC-BA20-4F151D53DE7A}"/>
    <cellStyle name="Comma 2 4 3 2 3 2 2 6" xfId="26219" xr:uid="{07D7915D-58FC-4A4E-BDDC-94AB74994693}"/>
    <cellStyle name="Comma 2 4 3 2 3 2 3" xfId="2355" xr:uid="{F1B3FDCB-844A-4E0E-81E6-FDFC9ED2AA7D}"/>
    <cellStyle name="Comma 2 4 3 2 3 2 3 2" xfId="5434" xr:uid="{54A795DE-FA50-4D17-88C5-3129963AAE24}"/>
    <cellStyle name="Comma 2 4 3 2 3 2 3 2 2" xfId="11592" xr:uid="{79DCF293-719D-472A-99CE-2D34C512DD7B}"/>
    <cellStyle name="Comma 2 4 3 2 3 2 3 2 2 2" xfId="23908" xr:uid="{827B620E-F305-4694-A534-2E3502A525C0}"/>
    <cellStyle name="Comma 2 4 3 2 3 2 3 2 2 2 2" xfId="48540" xr:uid="{9708B6A6-5B94-4C90-9433-7B16D88F9928}"/>
    <cellStyle name="Comma 2 4 3 2 3 2 3 2 2 3" xfId="36224" xr:uid="{8693D17C-6891-4180-A961-B1D6816A1518}"/>
    <cellStyle name="Comma 2 4 3 2 3 2 3 2 3" xfId="17750" xr:uid="{DDBB09F8-3158-4AB5-9630-C2DBAE714982}"/>
    <cellStyle name="Comma 2 4 3 2 3 2 3 2 3 2" xfId="42382" xr:uid="{46677B49-F72F-4C73-A5A7-AA5C6F41747D}"/>
    <cellStyle name="Comma 2 4 3 2 3 2 3 2 4" xfId="30066" xr:uid="{8B151023-2702-42F4-BD15-D86A80E49773}"/>
    <cellStyle name="Comma 2 4 3 2 3 2 3 3" xfId="8513" xr:uid="{ECD38871-25EF-4705-A8DA-984392D2278D}"/>
    <cellStyle name="Comma 2 4 3 2 3 2 3 3 2" xfId="20829" xr:uid="{1626C7BD-7347-48C6-9670-2F9760ABB22C}"/>
    <cellStyle name="Comma 2 4 3 2 3 2 3 3 2 2" xfId="45461" xr:uid="{040A0671-4AC3-491F-9120-822A8AE0E76A}"/>
    <cellStyle name="Comma 2 4 3 2 3 2 3 3 3" xfId="33145" xr:uid="{9C8C2C5D-8439-4469-8162-3C372D47C3AF}"/>
    <cellStyle name="Comma 2 4 3 2 3 2 3 4" xfId="14671" xr:uid="{3BA01804-1B87-4872-8475-F5B5BAEB1328}"/>
    <cellStyle name="Comma 2 4 3 2 3 2 3 4 2" xfId="39303" xr:uid="{FD7DDE1A-744B-4587-AB18-66DFD0A2979E}"/>
    <cellStyle name="Comma 2 4 3 2 3 2 3 5" xfId="26987" xr:uid="{FFE0D782-9D94-49EB-981A-53C8DB163265}"/>
    <cellStyle name="Comma 2 4 3 2 3 2 4" xfId="3898" xr:uid="{F99E3981-2232-4110-8693-00E49E20FE06}"/>
    <cellStyle name="Comma 2 4 3 2 3 2 4 2" xfId="10056" xr:uid="{BDECCE57-95CA-4866-B543-ADB525DAF146}"/>
    <cellStyle name="Comma 2 4 3 2 3 2 4 2 2" xfId="22372" xr:uid="{4EC18275-2DFD-43FB-826A-526A354DB54E}"/>
    <cellStyle name="Comma 2 4 3 2 3 2 4 2 2 2" xfId="47004" xr:uid="{EF0A76B1-C3A1-4126-8FB4-2CCE29CD5CE7}"/>
    <cellStyle name="Comma 2 4 3 2 3 2 4 2 3" xfId="34688" xr:uid="{5C0B8E5A-F7E7-4D24-9BE7-977216929852}"/>
    <cellStyle name="Comma 2 4 3 2 3 2 4 3" xfId="16214" xr:uid="{6D83F1AB-8F7C-4019-ADCE-6D17827E6B01}"/>
    <cellStyle name="Comma 2 4 3 2 3 2 4 3 2" xfId="40846" xr:uid="{EA2AF09E-8CB2-4668-B104-1AB51F29B34B}"/>
    <cellStyle name="Comma 2 4 3 2 3 2 4 4" xfId="28530" xr:uid="{061A72DC-35FD-4F85-9F20-2C6F03311605}"/>
    <cellStyle name="Comma 2 4 3 2 3 2 5" xfId="6977" xr:uid="{15375B1A-CBD8-4BB3-8824-5D7445670A66}"/>
    <cellStyle name="Comma 2 4 3 2 3 2 5 2" xfId="19293" xr:uid="{B4F84A8C-0A5D-477D-ACAC-20CF5019B86F}"/>
    <cellStyle name="Comma 2 4 3 2 3 2 5 2 2" xfId="43925" xr:uid="{D1BD1457-F016-4020-94BE-232C6A3D2BE6}"/>
    <cellStyle name="Comma 2 4 3 2 3 2 5 3" xfId="31609" xr:uid="{BF5064A9-22A6-435E-BC72-04C99527CCE9}"/>
    <cellStyle name="Comma 2 4 3 2 3 2 6" xfId="13135" xr:uid="{7FD99565-3D47-4E3D-8667-76DFFA35C3FB}"/>
    <cellStyle name="Comma 2 4 3 2 3 2 6 2" xfId="37767" xr:uid="{CDD4DA90-4575-45E2-B41D-3BB7949A7E51}"/>
    <cellStyle name="Comma 2 4 3 2 3 2 7" xfId="25451" xr:uid="{D3D118CC-EBDB-46C8-8F75-C8022F43165F}"/>
    <cellStyle name="Comma 2 4 3 2 3 3" xfId="1193" xr:uid="{660DC87E-D870-4DC1-8351-CF31CFD80110}"/>
    <cellStyle name="Comma 2 4 3 2 3 3 2" xfId="2739" xr:uid="{18A67855-00B1-430B-ADBC-33ABEB56CC70}"/>
    <cellStyle name="Comma 2 4 3 2 3 3 2 2" xfId="5818" xr:uid="{CE8351B4-1B99-4701-BE4F-E5CB55F80CDD}"/>
    <cellStyle name="Comma 2 4 3 2 3 3 2 2 2" xfId="11976" xr:uid="{5A482979-F7C8-4302-A98F-EB79913A1609}"/>
    <cellStyle name="Comma 2 4 3 2 3 3 2 2 2 2" xfId="24292" xr:uid="{A1C82933-6B82-4871-8CA7-122DB0C66B6D}"/>
    <cellStyle name="Comma 2 4 3 2 3 3 2 2 2 2 2" xfId="48924" xr:uid="{B73EC404-D746-4CA3-A41D-747AB68750AD}"/>
    <cellStyle name="Comma 2 4 3 2 3 3 2 2 2 3" xfId="36608" xr:uid="{BDC05BFC-F5C0-45DF-8740-99A23704DAC9}"/>
    <cellStyle name="Comma 2 4 3 2 3 3 2 2 3" xfId="18134" xr:uid="{C523C40E-90B9-43D6-A0AA-113AB2C29583}"/>
    <cellStyle name="Comma 2 4 3 2 3 3 2 2 3 2" xfId="42766" xr:uid="{46AB5335-AB43-4620-A2CB-C857CD8CD798}"/>
    <cellStyle name="Comma 2 4 3 2 3 3 2 2 4" xfId="30450" xr:uid="{1FD73935-6C36-42C6-90EA-6BF7A17D56FF}"/>
    <cellStyle name="Comma 2 4 3 2 3 3 2 3" xfId="8897" xr:uid="{AF641AA9-2AE8-4051-A908-B2994FF5B206}"/>
    <cellStyle name="Comma 2 4 3 2 3 3 2 3 2" xfId="21213" xr:uid="{E7077E47-07A0-4687-83D8-5A5A40A39581}"/>
    <cellStyle name="Comma 2 4 3 2 3 3 2 3 2 2" xfId="45845" xr:uid="{9274F52D-C3C8-49E5-BE89-3D21ECF3DD83}"/>
    <cellStyle name="Comma 2 4 3 2 3 3 2 3 3" xfId="33529" xr:uid="{00050DB5-AF47-4081-9346-0BDE3A6ACC6B}"/>
    <cellStyle name="Comma 2 4 3 2 3 3 2 4" xfId="15055" xr:uid="{B5FFD796-EB9D-4672-A12C-64C1B38E9DCB}"/>
    <cellStyle name="Comma 2 4 3 2 3 3 2 4 2" xfId="39687" xr:uid="{2C309DE8-5136-4D8C-A405-2E7FF334B0A4}"/>
    <cellStyle name="Comma 2 4 3 2 3 3 2 5" xfId="27371" xr:uid="{2102BEE3-518D-47BF-BE4C-E9AE41E31680}"/>
    <cellStyle name="Comma 2 4 3 2 3 3 3" xfId="4282" xr:uid="{C6B1C7AF-5F04-468F-8CDA-EC8DA714B317}"/>
    <cellStyle name="Comma 2 4 3 2 3 3 3 2" xfId="10440" xr:uid="{A0B946FE-7BCE-4B16-8791-43CF0E6FF10A}"/>
    <cellStyle name="Comma 2 4 3 2 3 3 3 2 2" xfId="22756" xr:uid="{24409E51-707B-45B4-A304-80B278F0C2C2}"/>
    <cellStyle name="Comma 2 4 3 2 3 3 3 2 2 2" xfId="47388" xr:uid="{E6BFBDB0-139E-4CF8-AEFE-4BFE9DDEF514}"/>
    <cellStyle name="Comma 2 4 3 2 3 3 3 2 3" xfId="35072" xr:uid="{9E9BF1A2-AA02-4C17-BDAD-23FD0926DCD4}"/>
    <cellStyle name="Comma 2 4 3 2 3 3 3 3" xfId="16598" xr:uid="{1C6527E8-6F7A-438E-A2B7-1F177FC01809}"/>
    <cellStyle name="Comma 2 4 3 2 3 3 3 3 2" xfId="41230" xr:uid="{368D9081-F431-4120-8095-4ECA6600266B}"/>
    <cellStyle name="Comma 2 4 3 2 3 3 3 4" xfId="28914" xr:uid="{CE368BCB-4279-4D3E-9829-010384A317B8}"/>
    <cellStyle name="Comma 2 4 3 2 3 3 4" xfId="7361" xr:uid="{DD77D1A3-C47D-476F-A14A-7EBC98A89229}"/>
    <cellStyle name="Comma 2 4 3 2 3 3 4 2" xfId="19677" xr:uid="{8B819BF5-99F6-40E3-A472-E6985F15FADD}"/>
    <cellStyle name="Comma 2 4 3 2 3 3 4 2 2" xfId="44309" xr:uid="{FB71410E-092C-4EFC-996F-B8A6BC14E2AA}"/>
    <cellStyle name="Comma 2 4 3 2 3 3 4 3" xfId="31993" xr:uid="{8E41119A-E1A8-414C-B5F4-11EFF4BA33F9}"/>
    <cellStyle name="Comma 2 4 3 2 3 3 5" xfId="13519" xr:uid="{CDB281CE-DE05-44EB-B1EA-DF75AD4B9639}"/>
    <cellStyle name="Comma 2 4 3 2 3 3 5 2" xfId="38151" xr:uid="{07FA10E3-73CC-4A5C-934E-9FDE5A097B45}"/>
    <cellStyle name="Comma 2 4 3 2 3 3 6" xfId="25835" xr:uid="{56AA77BA-B1C3-4ACF-A92C-650FB2068EC9}"/>
    <cellStyle name="Comma 2 4 3 2 3 4" xfId="1971" xr:uid="{B4074724-F5C7-48D2-9422-305169EA87DC}"/>
    <cellStyle name="Comma 2 4 3 2 3 4 2" xfId="5050" xr:uid="{93926E5D-B505-4012-BF61-9AF774AD5C75}"/>
    <cellStyle name="Comma 2 4 3 2 3 4 2 2" xfId="11208" xr:uid="{FAE58124-1383-4BCF-B152-5D0869E8B944}"/>
    <cellStyle name="Comma 2 4 3 2 3 4 2 2 2" xfId="23524" xr:uid="{BAE9A4EF-C065-4C7D-857E-57282C56891E}"/>
    <cellStyle name="Comma 2 4 3 2 3 4 2 2 2 2" xfId="48156" xr:uid="{3373DE6D-1AF4-4645-87B0-F0210C4E7DDF}"/>
    <cellStyle name="Comma 2 4 3 2 3 4 2 2 3" xfId="35840" xr:uid="{76B122CA-6424-4375-A486-8382CD735899}"/>
    <cellStyle name="Comma 2 4 3 2 3 4 2 3" xfId="17366" xr:uid="{74D6DE6E-D87C-42B4-9AE3-90D94F677777}"/>
    <cellStyle name="Comma 2 4 3 2 3 4 2 3 2" xfId="41998" xr:uid="{966E35A2-9154-483C-9377-7B64014E5BDE}"/>
    <cellStyle name="Comma 2 4 3 2 3 4 2 4" xfId="29682" xr:uid="{27B841C6-A914-4649-A1F8-B82E43DA1EC4}"/>
    <cellStyle name="Comma 2 4 3 2 3 4 3" xfId="8129" xr:uid="{879C0C53-D74A-4CF8-82CA-583352E8B683}"/>
    <cellStyle name="Comma 2 4 3 2 3 4 3 2" xfId="20445" xr:uid="{28A2E92A-4E5F-4922-9E32-4AD86976996C}"/>
    <cellStyle name="Comma 2 4 3 2 3 4 3 2 2" xfId="45077" xr:uid="{D9B61643-9E70-4BCE-A611-76CE1C33FD34}"/>
    <cellStyle name="Comma 2 4 3 2 3 4 3 3" xfId="32761" xr:uid="{296C0C7C-6A48-44F4-9B4E-D19529815253}"/>
    <cellStyle name="Comma 2 4 3 2 3 4 4" xfId="14287" xr:uid="{8A17DC4E-94C5-477F-90BF-8BFB4AFBFDC7}"/>
    <cellStyle name="Comma 2 4 3 2 3 4 4 2" xfId="38919" xr:uid="{1C55AB69-1F6A-489E-AD77-E9301CFE4F31}"/>
    <cellStyle name="Comma 2 4 3 2 3 4 5" xfId="26603" xr:uid="{747A87F2-4719-4F2C-8D30-B992CD5AE334}"/>
    <cellStyle name="Comma 2 4 3 2 3 5" xfId="3514" xr:uid="{067F1048-8321-4678-8F82-0E1F3C675930}"/>
    <cellStyle name="Comma 2 4 3 2 3 5 2" xfId="9672" xr:uid="{B7C54901-F917-4026-B8D8-7E46380346E7}"/>
    <cellStyle name="Comma 2 4 3 2 3 5 2 2" xfId="21988" xr:uid="{A1EECCDE-43B7-4F2C-A3B0-D2045B0D82DF}"/>
    <cellStyle name="Comma 2 4 3 2 3 5 2 2 2" xfId="46620" xr:uid="{20A3EBA5-1F32-4B37-912A-8888C631CB97}"/>
    <cellStyle name="Comma 2 4 3 2 3 5 2 3" xfId="34304" xr:uid="{B8428D46-1E03-48B2-AD4E-EAF2E99FCA4C}"/>
    <cellStyle name="Comma 2 4 3 2 3 5 3" xfId="15830" xr:uid="{EC27BCB3-9C5E-4883-A945-923D96D4DF42}"/>
    <cellStyle name="Comma 2 4 3 2 3 5 3 2" xfId="40462" xr:uid="{A2092904-8D4F-4FE7-B6FC-7F2445D347D5}"/>
    <cellStyle name="Comma 2 4 3 2 3 5 4" xfId="28146" xr:uid="{C9E459C0-4E9A-48D8-9041-F86BFFB5DE19}"/>
    <cellStyle name="Comma 2 4 3 2 3 6" xfId="6593" xr:uid="{BF1CB5AA-1A31-45D6-9EE5-F191854E9C50}"/>
    <cellStyle name="Comma 2 4 3 2 3 6 2" xfId="18909" xr:uid="{FD4D718E-CDE0-456F-B21E-90FA2161A151}"/>
    <cellStyle name="Comma 2 4 3 2 3 6 2 2" xfId="43541" xr:uid="{F3179D65-D047-4D29-8112-7FC67999B042}"/>
    <cellStyle name="Comma 2 4 3 2 3 6 3" xfId="31225" xr:uid="{C353B52D-7B19-404B-BCF7-116A94AD688A}"/>
    <cellStyle name="Comma 2 4 3 2 3 7" xfId="12751" xr:uid="{6933B079-9086-415E-8445-ED4D363413E8}"/>
    <cellStyle name="Comma 2 4 3 2 3 7 2" xfId="37383" xr:uid="{A022B4BE-39B8-4FC1-B6B7-6D18381FBF8A}"/>
    <cellStyle name="Comma 2 4 3 2 3 8" xfId="25067" xr:uid="{6E8C5499-ADA0-4178-A8D3-F0E3E60511B4}"/>
    <cellStyle name="Comma 2 4 3 2 4" xfId="617" xr:uid="{99AC22A2-EB35-4A6A-A116-573A5C3DCE02}"/>
    <cellStyle name="Comma 2 4 3 2 4 2" xfId="1385" xr:uid="{8C719D78-E6CA-476F-87AE-F943A81762AD}"/>
    <cellStyle name="Comma 2 4 3 2 4 2 2" xfId="2931" xr:uid="{6F339410-0FE1-448A-9F31-6F87A9FBD32F}"/>
    <cellStyle name="Comma 2 4 3 2 4 2 2 2" xfId="6010" xr:uid="{A73FE793-D667-4C24-A3E4-2B98D459466E}"/>
    <cellStyle name="Comma 2 4 3 2 4 2 2 2 2" xfId="12168" xr:uid="{4465C94A-B48E-4BC0-95CF-2E170CCF9314}"/>
    <cellStyle name="Comma 2 4 3 2 4 2 2 2 2 2" xfId="24484" xr:uid="{7B81E8DF-383B-4B61-9BF6-0859D637695C}"/>
    <cellStyle name="Comma 2 4 3 2 4 2 2 2 2 2 2" xfId="49116" xr:uid="{4F98C827-4012-4256-8CA1-0F08D7D847BC}"/>
    <cellStyle name="Comma 2 4 3 2 4 2 2 2 2 3" xfId="36800" xr:uid="{492027BB-1B90-4575-9875-9229A290AB53}"/>
    <cellStyle name="Comma 2 4 3 2 4 2 2 2 3" xfId="18326" xr:uid="{C71C0C1C-36FE-472D-A093-1D93CFC37EE2}"/>
    <cellStyle name="Comma 2 4 3 2 4 2 2 2 3 2" xfId="42958" xr:uid="{6C594167-EDA5-4DD3-BF8B-90C9CECA3DB6}"/>
    <cellStyle name="Comma 2 4 3 2 4 2 2 2 4" xfId="30642" xr:uid="{64F7889C-77C1-4932-AFBD-7A8D2E403A15}"/>
    <cellStyle name="Comma 2 4 3 2 4 2 2 3" xfId="9089" xr:uid="{59BEC55E-0495-4A7D-AC39-A32ACBA7DB36}"/>
    <cellStyle name="Comma 2 4 3 2 4 2 2 3 2" xfId="21405" xr:uid="{CB2271A3-E125-464D-A9EA-75BAF8DB4620}"/>
    <cellStyle name="Comma 2 4 3 2 4 2 2 3 2 2" xfId="46037" xr:uid="{8CB9B105-BD6B-43CE-B30D-78D42F1D19B1}"/>
    <cellStyle name="Comma 2 4 3 2 4 2 2 3 3" xfId="33721" xr:uid="{59FCA2C5-FD0E-4576-AA8B-FB9C26D1591E}"/>
    <cellStyle name="Comma 2 4 3 2 4 2 2 4" xfId="15247" xr:uid="{8AFBFE4C-EE46-4E5F-968E-35A774D1453F}"/>
    <cellStyle name="Comma 2 4 3 2 4 2 2 4 2" xfId="39879" xr:uid="{1B151830-D0D0-4137-9A2A-9C3CD3C95449}"/>
    <cellStyle name="Comma 2 4 3 2 4 2 2 5" xfId="27563" xr:uid="{0A3AF7D4-C291-40F7-8740-E8C51F804239}"/>
    <cellStyle name="Comma 2 4 3 2 4 2 3" xfId="4474" xr:uid="{82D951AA-8719-4FB3-9BA3-4E989417BB28}"/>
    <cellStyle name="Comma 2 4 3 2 4 2 3 2" xfId="10632" xr:uid="{A8F4A0C4-02E0-46C7-AEBB-6F54EE40C834}"/>
    <cellStyle name="Comma 2 4 3 2 4 2 3 2 2" xfId="22948" xr:uid="{9C319954-DA3F-4019-A15F-2CE7D55062B1}"/>
    <cellStyle name="Comma 2 4 3 2 4 2 3 2 2 2" xfId="47580" xr:uid="{88DAE4B8-BB06-4823-BD68-28C9DDB87C50}"/>
    <cellStyle name="Comma 2 4 3 2 4 2 3 2 3" xfId="35264" xr:uid="{2B25D605-3C5B-4493-A3E8-02654046E3E7}"/>
    <cellStyle name="Comma 2 4 3 2 4 2 3 3" xfId="16790" xr:uid="{DDFE0116-877F-4F28-8BE9-948A7B3CC92C}"/>
    <cellStyle name="Comma 2 4 3 2 4 2 3 3 2" xfId="41422" xr:uid="{51FF0F26-B6F7-46C7-939C-D38F70F07CA1}"/>
    <cellStyle name="Comma 2 4 3 2 4 2 3 4" xfId="29106" xr:uid="{38FA5D45-2D99-4F95-B024-C87C2EDDBEE0}"/>
    <cellStyle name="Comma 2 4 3 2 4 2 4" xfId="7553" xr:uid="{9F3EA9C9-B3E7-447B-A3EC-FE22790FC4B8}"/>
    <cellStyle name="Comma 2 4 3 2 4 2 4 2" xfId="19869" xr:uid="{77550732-1578-4EB9-9279-D32ECFFFC301}"/>
    <cellStyle name="Comma 2 4 3 2 4 2 4 2 2" xfId="44501" xr:uid="{AC54FF43-7BFD-4978-A826-D7C2902E9896}"/>
    <cellStyle name="Comma 2 4 3 2 4 2 4 3" xfId="32185" xr:uid="{622EA004-78A2-4AD6-90AC-761F2D3C254A}"/>
    <cellStyle name="Comma 2 4 3 2 4 2 5" xfId="13711" xr:uid="{C5D9F39B-6CB3-4EAD-80C6-31BB33F4DCDA}"/>
    <cellStyle name="Comma 2 4 3 2 4 2 5 2" xfId="38343" xr:uid="{0B9A2570-1040-4798-BFDD-FBA0FE5D77EE}"/>
    <cellStyle name="Comma 2 4 3 2 4 2 6" xfId="26027" xr:uid="{EA679DA5-D187-4C46-AE5D-122915BA44D0}"/>
    <cellStyle name="Comma 2 4 3 2 4 3" xfId="2163" xr:uid="{FC934ECA-8A27-4815-96CB-D9550B7D37BA}"/>
    <cellStyle name="Comma 2 4 3 2 4 3 2" xfId="5242" xr:uid="{AF674D3A-719C-41AA-9C1A-375EEDEA2D2A}"/>
    <cellStyle name="Comma 2 4 3 2 4 3 2 2" xfId="11400" xr:uid="{6CBB6672-1A63-48A2-BCF8-C8D2530035BD}"/>
    <cellStyle name="Comma 2 4 3 2 4 3 2 2 2" xfId="23716" xr:uid="{153BC1ED-D514-4FCF-9DD9-CD82DD21DDCA}"/>
    <cellStyle name="Comma 2 4 3 2 4 3 2 2 2 2" xfId="48348" xr:uid="{13B4EDE5-FEAC-4F5B-A971-5FC52DAAFBFA}"/>
    <cellStyle name="Comma 2 4 3 2 4 3 2 2 3" xfId="36032" xr:uid="{5AC870E0-1D4C-4588-9604-DBDDE6EB3C5B}"/>
    <cellStyle name="Comma 2 4 3 2 4 3 2 3" xfId="17558" xr:uid="{FEC722FF-B527-43B7-B4E0-5E9B8065ED47}"/>
    <cellStyle name="Comma 2 4 3 2 4 3 2 3 2" xfId="42190" xr:uid="{39E8E2E0-3388-4311-93AD-48AD1F77094C}"/>
    <cellStyle name="Comma 2 4 3 2 4 3 2 4" xfId="29874" xr:uid="{D6FC11E6-B0D9-4682-AF8C-4B20A7709839}"/>
    <cellStyle name="Comma 2 4 3 2 4 3 3" xfId="8321" xr:uid="{40763364-84FA-40B7-AEE5-41A53F19059A}"/>
    <cellStyle name="Comma 2 4 3 2 4 3 3 2" xfId="20637" xr:uid="{20907282-A389-482F-8CAA-1C58FB652C51}"/>
    <cellStyle name="Comma 2 4 3 2 4 3 3 2 2" xfId="45269" xr:uid="{51A630EE-68C1-4F83-9E29-7DB557250F4A}"/>
    <cellStyle name="Comma 2 4 3 2 4 3 3 3" xfId="32953" xr:uid="{6CEE6E6D-DB35-468B-A658-6601227EA976}"/>
    <cellStyle name="Comma 2 4 3 2 4 3 4" xfId="14479" xr:uid="{02E6AD52-596E-41AF-8B9C-B8922F908E7E}"/>
    <cellStyle name="Comma 2 4 3 2 4 3 4 2" xfId="39111" xr:uid="{BCEC7750-17C8-4F23-B4EA-12FA92B76BD6}"/>
    <cellStyle name="Comma 2 4 3 2 4 3 5" xfId="26795" xr:uid="{F7C4CC8E-99FF-489F-BA98-DCAFE07DCF9A}"/>
    <cellStyle name="Comma 2 4 3 2 4 4" xfId="3706" xr:uid="{11A8DB41-44C1-49E0-94E1-80FD8450F1B1}"/>
    <cellStyle name="Comma 2 4 3 2 4 4 2" xfId="9864" xr:uid="{20851235-D558-4FAC-97BF-16877B12B0E9}"/>
    <cellStyle name="Comma 2 4 3 2 4 4 2 2" xfId="22180" xr:uid="{049BA49B-5C4C-45CD-80C6-890E127CAEDB}"/>
    <cellStyle name="Comma 2 4 3 2 4 4 2 2 2" xfId="46812" xr:uid="{1B0FCF59-DED9-446F-9544-A76A083F01EF}"/>
    <cellStyle name="Comma 2 4 3 2 4 4 2 3" xfId="34496" xr:uid="{E8B64F96-BF17-4B5F-A037-1E815CDBAC93}"/>
    <cellStyle name="Comma 2 4 3 2 4 4 3" xfId="16022" xr:uid="{4DD1635C-0F80-4F78-A262-FBAB3A0B183A}"/>
    <cellStyle name="Comma 2 4 3 2 4 4 3 2" xfId="40654" xr:uid="{8904B5E1-EED2-4F80-842F-65795BF1B2E1}"/>
    <cellStyle name="Comma 2 4 3 2 4 4 4" xfId="28338" xr:uid="{820E9128-EEB3-4F37-AEEF-2EB7C50D164D}"/>
    <cellStyle name="Comma 2 4 3 2 4 5" xfId="6785" xr:uid="{75FE3650-6243-4A2C-9AA7-7C833621F3F0}"/>
    <cellStyle name="Comma 2 4 3 2 4 5 2" xfId="19101" xr:uid="{05CA98AE-DE49-455F-89CD-3C5EB2BB96ED}"/>
    <cellStyle name="Comma 2 4 3 2 4 5 2 2" xfId="43733" xr:uid="{8DF413D1-5979-4A59-B534-E896717DE310}"/>
    <cellStyle name="Comma 2 4 3 2 4 5 3" xfId="31417" xr:uid="{A99898FB-D840-4A03-AC47-164F7767A0E0}"/>
    <cellStyle name="Comma 2 4 3 2 4 6" xfId="12943" xr:uid="{55FFC745-29D5-4CF8-A3D0-14CAF1F3B4A6}"/>
    <cellStyle name="Comma 2 4 3 2 4 6 2" xfId="37575" xr:uid="{D7A95764-1CCE-4B8E-8EAC-C63307655291}"/>
    <cellStyle name="Comma 2 4 3 2 4 7" xfId="25259" xr:uid="{BA95857A-2FCE-4FF2-83B0-D72B693070D4}"/>
    <cellStyle name="Comma 2 4 3 2 5" xfId="1001" xr:uid="{65E9FEC2-9DAA-4A00-A33E-DEC63DEE7B94}"/>
    <cellStyle name="Comma 2 4 3 2 5 2" xfId="2547" xr:uid="{42E31E5D-D1DB-40A4-B111-05C997D94BCF}"/>
    <cellStyle name="Comma 2 4 3 2 5 2 2" xfId="5626" xr:uid="{051A43EA-A832-4466-BDB2-816AD635A5D6}"/>
    <cellStyle name="Comma 2 4 3 2 5 2 2 2" xfId="11784" xr:uid="{D223B0E4-A238-4236-B5AE-2DE9439D1C87}"/>
    <cellStyle name="Comma 2 4 3 2 5 2 2 2 2" xfId="24100" xr:uid="{4619C45B-19C1-44C3-84DA-5CE6B2845FC0}"/>
    <cellStyle name="Comma 2 4 3 2 5 2 2 2 2 2" xfId="48732" xr:uid="{FB866826-E952-4BB0-86A7-B04E770DEF1B}"/>
    <cellStyle name="Comma 2 4 3 2 5 2 2 2 3" xfId="36416" xr:uid="{A437DE37-A76F-4483-83B1-CBDD59C07207}"/>
    <cellStyle name="Comma 2 4 3 2 5 2 2 3" xfId="17942" xr:uid="{56113C8A-C904-484F-8FB4-D50343448056}"/>
    <cellStyle name="Comma 2 4 3 2 5 2 2 3 2" xfId="42574" xr:uid="{98A77144-D04C-4A23-887B-4BDCBC3742B9}"/>
    <cellStyle name="Comma 2 4 3 2 5 2 2 4" xfId="30258" xr:uid="{BE3F755D-D374-4C56-96E8-8B3D3791864E}"/>
    <cellStyle name="Comma 2 4 3 2 5 2 3" xfId="8705" xr:uid="{14803E5D-D574-41D7-8762-D11D022D5CB9}"/>
    <cellStyle name="Comma 2 4 3 2 5 2 3 2" xfId="21021" xr:uid="{DB98B6F3-37E9-4701-99A1-0871866109A7}"/>
    <cellStyle name="Comma 2 4 3 2 5 2 3 2 2" xfId="45653" xr:uid="{A6384492-7FA7-4380-A759-CE4AA46B193A}"/>
    <cellStyle name="Comma 2 4 3 2 5 2 3 3" xfId="33337" xr:uid="{00572E00-CE79-4496-A11C-AB9CF20916F8}"/>
    <cellStyle name="Comma 2 4 3 2 5 2 4" xfId="14863" xr:uid="{370BA072-2D24-4875-8DFD-22906C0C95E3}"/>
    <cellStyle name="Comma 2 4 3 2 5 2 4 2" xfId="39495" xr:uid="{A0CF853E-8998-4B41-8893-7C5E648CEA19}"/>
    <cellStyle name="Comma 2 4 3 2 5 2 5" xfId="27179" xr:uid="{585A5F46-A2AB-4EC1-9CBE-53718475F6E4}"/>
    <cellStyle name="Comma 2 4 3 2 5 3" xfId="4090" xr:uid="{5D0CB227-77B1-489B-9AED-23CD01E71CD6}"/>
    <cellStyle name="Comma 2 4 3 2 5 3 2" xfId="10248" xr:uid="{53105F40-5122-45D8-AF64-C206B6028F5F}"/>
    <cellStyle name="Comma 2 4 3 2 5 3 2 2" xfId="22564" xr:uid="{4AC1AB5B-3F3E-40C9-8049-BD594976E6C0}"/>
    <cellStyle name="Comma 2 4 3 2 5 3 2 2 2" xfId="47196" xr:uid="{BE002813-2A35-40E7-BA3D-FFB1674A63FA}"/>
    <cellStyle name="Comma 2 4 3 2 5 3 2 3" xfId="34880" xr:uid="{1ABF04AA-6522-4C13-8D6D-1E38B2721F73}"/>
    <cellStyle name="Comma 2 4 3 2 5 3 3" xfId="16406" xr:uid="{1282E2B0-94E1-4058-ACEE-E239C46DD583}"/>
    <cellStyle name="Comma 2 4 3 2 5 3 3 2" xfId="41038" xr:uid="{E08AB26D-BA18-4D00-817C-DD21689A3C60}"/>
    <cellStyle name="Comma 2 4 3 2 5 3 4" xfId="28722" xr:uid="{D7C47C1C-7C6E-4A5D-957D-8E70A96B3458}"/>
    <cellStyle name="Comma 2 4 3 2 5 4" xfId="7169" xr:uid="{9F0D107A-163A-4BF3-849A-8F225E17C4F4}"/>
    <cellStyle name="Comma 2 4 3 2 5 4 2" xfId="19485" xr:uid="{4A4A961A-0D81-4F4B-9D11-210858A4BAF9}"/>
    <cellStyle name="Comma 2 4 3 2 5 4 2 2" xfId="44117" xr:uid="{77D23CAD-F294-4D13-8825-B6877D618D1D}"/>
    <cellStyle name="Comma 2 4 3 2 5 4 3" xfId="31801" xr:uid="{B6983075-D95F-42A3-BDFC-8BF0C0216369}"/>
    <cellStyle name="Comma 2 4 3 2 5 5" xfId="13327" xr:uid="{D9457C10-6EA2-45E3-A68F-193F32C8B454}"/>
    <cellStyle name="Comma 2 4 3 2 5 5 2" xfId="37959" xr:uid="{3583D7C3-F4CE-4849-9410-BD9F461BA65D}"/>
    <cellStyle name="Comma 2 4 3 2 5 6" xfId="25643" xr:uid="{D62E8821-CFE5-4C2D-8178-3F535333046D}"/>
    <cellStyle name="Comma 2 4 3 2 6" xfId="1779" xr:uid="{AEA791EE-9803-4549-B040-F275E8840763}"/>
    <cellStyle name="Comma 2 4 3 2 6 2" xfId="4858" xr:uid="{6E88ABE9-5548-440F-A0E7-55412B2A5445}"/>
    <cellStyle name="Comma 2 4 3 2 6 2 2" xfId="11016" xr:uid="{8AD1DF4D-50F6-444F-A396-E649D732DFC8}"/>
    <cellStyle name="Comma 2 4 3 2 6 2 2 2" xfId="23332" xr:uid="{40910E17-6407-4835-9B0B-B173E54E9EDF}"/>
    <cellStyle name="Comma 2 4 3 2 6 2 2 2 2" xfId="47964" xr:uid="{E129324A-4305-4DF5-8D64-396662A85A59}"/>
    <cellStyle name="Comma 2 4 3 2 6 2 2 3" xfId="35648" xr:uid="{6009EC2E-7911-4CD1-A58A-79F30093952B}"/>
    <cellStyle name="Comma 2 4 3 2 6 2 3" xfId="17174" xr:uid="{3B2716C8-1441-4932-9598-291F78C3B760}"/>
    <cellStyle name="Comma 2 4 3 2 6 2 3 2" xfId="41806" xr:uid="{233984AF-59F9-46F1-9721-31865564FF7E}"/>
    <cellStyle name="Comma 2 4 3 2 6 2 4" xfId="29490" xr:uid="{198B9750-D7FE-4479-9553-4BB3A7530C7F}"/>
    <cellStyle name="Comma 2 4 3 2 6 3" xfId="7937" xr:uid="{D881F7C0-FA93-4378-A562-0864D0A86FDF}"/>
    <cellStyle name="Comma 2 4 3 2 6 3 2" xfId="20253" xr:uid="{E049857A-3A66-49DA-8B62-93C845848E63}"/>
    <cellStyle name="Comma 2 4 3 2 6 3 2 2" xfId="44885" xr:uid="{2A567701-76CC-4BFA-A1CB-A64DCC7E27FE}"/>
    <cellStyle name="Comma 2 4 3 2 6 3 3" xfId="32569" xr:uid="{984A4F0C-18B6-4514-9389-BCA0D495959C}"/>
    <cellStyle name="Comma 2 4 3 2 6 4" xfId="14095" xr:uid="{F81839E3-CFAA-482C-8607-E60C1F58DD3A}"/>
    <cellStyle name="Comma 2 4 3 2 6 4 2" xfId="38727" xr:uid="{A56424FA-60FC-48E8-9E81-378782EC6272}"/>
    <cellStyle name="Comma 2 4 3 2 6 5" xfId="26411" xr:uid="{87555E94-0AB2-4AC0-B904-95D75E862320}"/>
    <cellStyle name="Comma 2 4 3 2 7" xfId="3322" xr:uid="{FC4B1BFC-5698-4650-ACD0-AE5385251F7A}"/>
    <cellStyle name="Comma 2 4 3 2 7 2" xfId="9480" xr:uid="{42210774-BE85-43FD-A53F-DD0AF3CE4EF1}"/>
    <cellStyle name="Comma 2 4 3 2 7 2 2" xfId="21796" xr:uid="{0CEFEE8F-2926-4816-BC73-F09038E7761D}"/>
    <cellStyle name="Comma 2 4 3 2 7 2 2 2" xfId="46428" xr:uid="{4DB69AF2-AA64-468A-B91F-CBFA5F5D2543}"/>
    <cellStyle name="Comma 2 4 3 2 7 2 3" xfId="34112" xr:uid="{80BB5456-FF9A-429F-955D-907207A607C7}"/>
    <cellStyle name="Comma 2 4 3 2 7 3" xfId="15638" xr:uid="{CE87B498-0773-4B1B-A9F0-7A5DA89F92B8}"/>
    <cellStyle name="Comma 2 4 3 2 7 3 2" xfId="40270" xr:uid="{03B7C82A-8B82-4AEF-AE9A-A4F243196D02}"/>
    <cellStyle name="Comma 2 4 3 2 7 4" xfId="27954" xr:uid="{3F93027A-64A7-44D6-B7DC-9310E26CB588}"/>
    <cellStyle name="Comma 2 4 3 2 8" xfId="6401" xr:uid="{9A642F4C-0F68-4E94-A977-9133228D4CC5}"/>
    <cellStyle name="Comma 2 4 3 2 8 2" xfId="18717" xr:uid="{A1885B3C-5FCA-4C44-908D-0F849ACB0170}"/>
    <cellStyle name="Comma 2 4 3 2 8 2 2" xfId="43349" xr:uid="{0DCAC0C6-2E6A-4E2F-B5A6-4136A6D1FCEB}"/>
    <cellStyle name="Comma 2 4 3 2 8 3" xfId="31033" xr:uid="{FAEB9250-A6F0-44FD-A949-CA7D69FB3421}"/>
    <cellStyle name="Comma 2 4 3 2 9" xfId="12559" xr:uid="{0835286C-1CC4-4EBA-A670-C00EC05DD158}"/>
    <cellStyle name="Comma 2 4 3 2 9 2" xfId="37191" xr:uid="{640237E4-35D7-4465-A2BA-18D0A9828C3F}"/>
    <cellStyle name="Comma 2 4 3 3" xfId="281" xr:uid="{032B0FAE-221E-45CF-991F-BE94B7DFA295}"/>
    <cellStyle name="Comma 2 4 3 3 2" xfId="473" xr:uid="{93B91EC0-F727-45BE-8C71-A2512632FE18}"/>
    <cellStyle name="Comma 2 4 3 3 2 2" xfId="857" xr:uid="{90CDE995-4F2C-4110-AAD7-3A5999FF0296}"/>
    <cellStyle name="Comma 2 4 3 3 2 2 2" xfId="1625" xr:uid="{82442FFE-EDE1-4FCB-BB54-0FEEE146E6EE}"/>
    <cellStyle name="Comma 2 4 3 3 2 2 2 2" xfId="3171" xr:uid="{F663968C-B75C-4D32-9505-6C541692AA3E}"/>
    <cellStyle name="Comma 2 4 3 3 2 2 2 2 2" xfId="6250" xr:uid="{2C1E5421-3561-4D86-8FD2-2A5ADEF7FF83}"/>
    <cellStyle name="Comma 2 4 3 3 2 2 2 2 2 2" xfId="12408" xr:uid="{D6BA07F4-B779-4DDB-82B5-05F94AC7D5BA}"/>
    <cellStyle name="Comma 2 4 3 3 2 2 2 2 2 2 2" xfId="24724" xr:uid="{275F2976-4EBF-4F8F-AE4D-ED9109E7FD85}"/>
    <cellStyle name="Comma 2 4 3 3 2 2 2 2 2 2 2 2" xfId="49356" xr:uid="{7E5F0842-14CA-4AAB-AC61-965036BA73F9}"/>
    <cellStyle name="Comma 2 4 3 3 2 2 2 2 2 2 3" xfId="37040" xr:uid="{B06B4F05-48A6-4684-B9BE-D3BEA09E2808}"/>
    <cellStyle name="Comma 2 4 3 3 2 2 2 2 2 3" xfId="18566" xr:uid="{CC3738D1-1FDF-4E84-9B3F-17B2BEB00E88}"/>
    <cellStyle name="Comma 2 4 3 3 2 2 2 2 2 3 2" xfId="43198" xr:uid="{730B998B-731F-46DB-8330-BFB0D149A262}"/>
    <cellStyle name="Comma 2 4 3 3 2 2 2 2 2 4" xfId="30882" xr:uid="{C20AF320-3ACF-4414-A394-FA611A0423A9}"/>
    <cellStyle name="Comma 2 4 3 3 2 2 2 2 3" xfId="9329" xr:uid="{71A5BBDF-FCF3-4B4F-A8D5-1226A046D417}"/>
    <cellStyle name="Comma 2 4 3 3 2 2 2 2 3 2" xfId="21645" xr:uid="{A8362F40-599C-4608-B58C-264ECFFCB790}"/>
    <cellStyle name="Comma 2 4 3 3 2 2 2 2 3 2 2" xfId="46277" xr:uid="{61293AB0-A3B9-40F3-9EA1-7C117AD7AFE8}"/>
    <cellStyle name="Comma 2 4 3 3 2 2 2 2 3 3" xfId="33961" xr:uid="{27FCCB5D-AF55-48D2-8E20-9055C03C11E3}"/>
    <cellStyle name="Comma 2 4 3 3 2 2 2 2 4" xfId="15487" xr:uid="{EF971F97-4E68-4480-AF99-C684D847AEB6}"/>
    <cellStyle name="Comma 2 4 3 3 2 2 2 2 4 2" xfId="40119" xr:uid="{9D3D125B-BBB0-44B5-8AE2-E9FB60C7ECD4}"/>
    <cellStyle name="Comma 2 4 3 3 2 2 2 2 5" xfId="27803" xr:uid="{F463AB15-0BBF-40A3-ACEF-AD4650891E91}"/>
    <cellStyle name="Comma 2 4 3 3 2 2 2 3" xfId="4714" xr:uid="{2765BD1A-DD15-472B-82EC-70FE00EB0FB3}"/>
    <cellStyle name="Comma 2 4 3 3 2 2 2 3 2" xfId="10872" xr:uid="{882A0232-D276-4026-A929-C10775745920}"/>
    <cellStyle name="Comma 2 4 3 3 2 2 2 3 2 2" xfId="23188" xr:uid="{FAB217CF-3D37-4DB3-80DF-365C9113D534}"/>
    <cellStyle name="Comma 2 4 3 3 2 2 2 3 2 2 2" xfId="47820" xr:uid="{FB63E9B8-68D2-4B3E-BDB7-7D86192B2D3C}"/>
    <cellStyle name="Comma 2 4 3 3 2 2 2 3 2 3" xfId="35504" xr:uid="{64100C20-2697-4CB7-9EAC-66AFF2190952}"/>
    <cellStyle name="Comma 2 4 3 3 2 2 2 3 3" xfId="17030" xr:uid="{B88FA7D6-27AD-41C9-B92F-7B6642985955}"/>
    <cellStyle name="Comma 2 4 3 3 2 2 2 3 3 2" xfId="41662" xr:uid="{063387EB-F32E-4DA3-9E4D-BE9887EE8629}"/>
    <cellStyle name="Comma 2 4 3 3 2 2 2 3 4" xfId="29346" xr:uid="{E580C83B-4EC4-4487-A056-D44548CB4198}"/>
    <cellStyle name="Comma 2 4 3 3 2 2 2 4" xfId="7793" xr:uid="{97CE95DF-FF47-42D8-81C9-25154A5771C7}"/>
    <cellStyle name="Comma 2 4 3 3 2 2 2 4 2" xfId="20109" xr:uid="{3B4BEA93-1A59-4150-AF60-A7AA0028B96E}"/>
    <cellStyle name="Comma 2 4 3 3 2 2 2 4 2 2" xfId="44741" xr:uid="{B6FAD651-5326-4EB2-AFEB-8C8C0887D2BB}"/>
    <cellStyle name="Comma 2 4 3 3 2 2 2 4 3" xfId="32425" xr:uid="{6F318FA6-7F03-4051-9C97-117582C61D1C}"/>
    <cellStyle name="Comma 2 4 3 3 2 2 2 5" xfId="13951" xr:uid="{ED93132A-A9AB-419C-8ED6-6F68C6720C66}"/>
    <cellStyle name="Comma 2 4 3 3 2 2 2 5 2" xfId="38583" xr:uid="{258B5EB2-1316-4658-A16E-50051412BB33}"/>
    <cellStyle name="Comma 2 4 3 3 2 2 2 6" xfId="26267" xr:uid="{646735DB-2425-44F6-8C8D-96433D24A36E}"/>
    <cellStyle name="Comma 2 4 3 3 2 2 3" xfId="2403" xr:uid="{72DD1783-7D7F-4528-A1CF-00D352D2A767}"/>
    <cellStyle name="Comma 2 4 3 3 2 2 3 2" xfId="5482" xr:uid="{4938D651-1A7C-45E7-8F9C-4CFC60D9F280}"/>
    <cellStyle name="Comma 2 4 3 3 2 2 3 2 2" xfId="11640" xr:uid="{63CCECE3-1782-4BE1-94A3-6528EDE2D204}"/>
    <cellStyle name="Comma 2 4 3 3 2 2 3 2 2 2" xfId="23956" xr:uid="{668585A3-0950-42CD-8B3D-2A87E0D0BE88}"/>
    <cellStyle name="Comma 2 4 3 3 2 2 3 2 2 2 2" xfId="48588" xr:uid="{F7748F34-CF57-4565-942D-985E154689C3}"/>
    <cellStyle name="Comma 2 4 3 3 2 2 3 2 2 3" xfId="36272" xr:uid="{A572CB30-210C-44F2-9163-47130FDD870C}"/>
    <cellStyle name="Comma 2 4 3 3 2 2 3 2 3" xfId="17798" xr:uid="{25FB8E18-177F-414E-BD90-887C97D3D20A}"/>
    <cellStyle name="Comma 2 4 3 3 2 2 3 2 3 2" xfId="42430" xr:uid="{36DC9CF6-C7A2-4A87-897E-BAD048EFC566}"/>
    <cellStyle name="Comma 2 4 3 3 2 2 3 2 4" xfId="30114" xr:uid="{C5444167-6CA0-4B3C-BB9B-40DDE6A0A069}"/>
    <cellStyle name="Comma 2 4 3 3 2 2 3 3" xfId="8561" xr:uid="{E08B7D2C-1815-4444-8382-EC83FE70D7D9}"/>
    <cellStyle name="Comma 2 4 3 3 2 2 3 3 2" xfId="20877" xr:uid="{6A582127-536B-4913-87E5-4FEDB074A979}"/>
    <cellStyle name="Comma 2 4 3 3 2 2 3 3 2 2" xfId="45509" xr:uid="{B6C8DF04-F938-49D3-9BB5-D014EBDF49E2}"/>
    <cellStyle name="Comma 2 4 3 3 2 2 3 3 3" xfId="33193" xr:uid="{ED96FC6C-3A7B-4D79-A8BA-A891D566ADCF}"/>
    <cellStyle name="Comma 2 4 3 3 2 2 3 4" xfId="14719" xr:uid="{A3FD35F7-8AAA-43FF-905E-9C737D7D9A21}"/>
    <cellStyle name="Comma 2 4 3 3 2 2 3 4 2" xfId="39351" xr:uid="{17CD7F38-E238-40B8-B374-3EF86CB4961C}"/>
    <cellStyle name="Comma 2 4 3 3 2 2 3 5" xfId="27035" xr:uid="{1A1ECBE2-A1B3-46FC-BF8B-C466B0861399}"/>
    <cellStyle name="Comma 2 4 3 3 2 2 4" xfId="3946" xr:uid="{85B1338B-3454-4994-B01B-3A3DAA3F801F}"/>
    <cellStyle name="Comma 2 4 3 3 2 2 4 2" xfId="10104" xr:uid="{EA85CB81-5546-4639-ABDE-1FB525FAEA72}"/>
    <cellStyle name="Comma 2 4 3 3 2 2 4 2 2" xfId="22420" xr:uid="{95EAA69F-ADEB-43CE-8CF9-3152E13FF63B}"/>
    <cellStyle name="Comma 2 4 3 3 2 2 4 2 2 2" xfId="47052" xr:uid="{729B7130-77D3-40EA-BABE-5BD05C4EF055}"/>
    <cellStyle name="Comma 2 4 3 3 2 2 4 2 3" xfId="34736" xr:uid="{E07F11CE-24DC-48DA-B6D6-4D12AF361B1A}"/>
    <cellStyle name="Comma 2 4 3 3 2 2 4 3" xfId="16262" xr:uid="{D5387007-C207-4F85-8E20-DDD11B2D6068}"/>
    <cellStyle name="Comma 2 4 3 3 2 2 4 3 2" xfId="40894" xr:uid="{5C3D2190-4228-4179-96A3-7376E283C743}"/>
    <cellStyle name="Comma 2 4 3 3 2 2 4 4" xfId="28578" xr:uid="{9DC15105-1A53-4E7D-84EC-7285F1FB3785}"/>
    <cellStyle name="Comma 2 4 3 3 2 2 5" xfId="7025" xr:uid="{1A0E1D0E-1ECE-45ED-BF8C-C833E6E78E34}"/>
    <cellStyle name="Comma 2 4 3 3 2 2 5 2" xfId="19341" xr:uid="{FAFA35DB-0F2C-4CA0-AB35-C0EE6CF2D5FB}"/>
    <cellStyle name="Comma 2 4 3 3 2 2 5 2 2" xfId="43973" xr:uid="{CEF84211-BF42-447E-87CC-615EACB65BCF}"/>
    <cellStyle name="Comma 2 4 3 3 2 2 5 3" xfId="31657" xr:uid="{198D0730-331B-4342-BB74-3DD863464C96}"/>
    <cellStyle name="Comma 2 4 3 3 2 2 6" xfId="13183" xr:uid="{25CCAE68-C0A3-42C2-A04A-44222ACA8D46}"/>
    <cellStyle name="Comma 2 4 3 3 2 2 6 2" xfId="37815" xr:uid="{0C935373-1593-4040-B703-D1FF09106EFF}"/>
    <cellStyle name="Comma 2 4 3 3 2 2 7" xfId="25499" xr:uid="{E84AE3AE-D6FC-4166-8D85-7B91783E34B4}"/>
    <cellStyle name="Comma 2 4 3 3 2 3" xfId="1241" xr:uid="{BC0F61E8-981D-4832-8A14-57505AF4D35C}"/>
    <cellStyle name="Comma 2 4 3 3 2 3 2" xfId="2787" xr:uid="{9FA71249-2E6A-4837-8212-0C70640CC463}"/>
    <cellStyle name="Comma 2 4 3 3 2 3 2 2" xfId="5866" xr:uid="{901777F9-9E30-4845-9A03-F8FFCEAE9C65}"/>
    <cellStyle name="Comma 2 4 3 3 2 3 2 2 2" xfId="12024" xr:uid="{328A61FA-0671-4BB1-AA71-E17FDA533546}"/>
    <cellStyle name="Comma 2 4 3 3 2 3 2 2 2 2" xfId="24340" xr:uid="{3E241EF1-FDAF-4708-B197-F5BDD152288F}"/>
    <cellStyle name="Comma 2 4 3 3 2 3 2 2 2 2 2" xfId="48972" xr:uid="{541835C5-9F3C-4A42-8C08-6CE5B6D77165}"/>
    <cellStyle name="Comma 2 4 3 3 2 3 2 2 2 3" xfId="36656" xr:uid="{D69A70C0-A2C3-4CDD-88C4-0C9AB75E9095}"/>
    <cellStyle name="Comma 2 4 3 3 2 3 2 2 3" xfId="18182" xr:uid="{654FF9C3-48B8-42FD-BF37-13D002022A4E}"/>
    <cellStyle name="Comma 2 4 3 3 2 3 2 2 3 2" xfId="42814" xr:uid="{CD01D1C8-C5B7-4F41-8F3D-7EFE5E24E130}"/>
    <cellStyle name="Comma 2 4 3 3 2 3 2 2 4" xfId="30498" xr:uid="{74D90B10-63AD-486E-B961-25233AFD6EEB}"/>
    <cellStyle name="Comma 2 4 3 3 2 3 2 3" xfId="8945" xr:uid="{5E0E7654-FD02-4712-AECD-CAF0B6A30F83}"/>
    <cellStyle name="Comma 2 4 3 3 2 3 2 3 2" xfId="21261" xr:uid="{8F4C20AE-595D-45A2-9BD9-B06D1B8FBB4D}"/>
    <cellStyle name="Comma 2 4 3 3 2 3 2 3 2 2" xfId="45893" xr:uid="{F1191D19-92AE-4F1D-AC9A-B325CA3A31C0}"/>
    <cellStyle name="Comma 2 4 3 3 2 3 2 3 3" xfId="33577" xr:uid="{C0E22596-7089-41A4-A612-624BCDB78F34}"/>
    <cellStyle name="Comma 2 4 3 3 2 3 2 4" xfId="15103" xr:uid="{DEA32A93-8098-465D-83F0-F1FCE871D104}"/>
    <cellStyle name="Comma 2 4 3 3 2 3 2 4 2" xfId="39735" xr:uid="{8FDAA258-FD0B-4E72-BB79-8C9C6C3A05AA}"/>
    <cellStyle name="Comma 2 4 3 3 2 3 2 5" xfId="27419" xr:uid="{F1A64B95-0B9E-408E-AD75-6B79FBDD50E2}"/>
    <cellStyle name="Comma 2 4 3 3 2 3 3" xfId="4330" xr:uid="{8A76FCA3-3581-4689-96E9-8F42309225BC}"/>
    <cellStyle name="Comma 2 4 3 3 2 3 3 2" xfId="10488" xr:uid="{B92701DD-2A6E-480C-A9D7-5E405920F9A7}"/>
    <cellStyle name="Comma 2 4 3 3 2 3 3 2 2" xfId="22804" xr:uid="{190BD834-388C-4125-A4E5-ADABC45A72A5}"/>
    <cellStyle name="Comma 2 4 3 3 2 3 3 2 2 2" xfId="47436" xr:uid="{C45B88EC-AE6F-468D-9143-4410CEDD4F43}"/>
    <cellStyle name="Comma 2 4 3 3 2 3 3 2 3" xfId="35120" xr:uid="{4E592130-D4EA-41B5-BD23-630B0E7B7D60}"/>
    <cellStyle name="Comma 2 4 3 3 2 3 3 3" xfId="16646" xr:uid="{998E9866-21DC-466E-A39C-3230007DB903}"/>
    <cellStyle name="Comma 2 4 3 3 2 3 3 3 2" xfId="41278" xr:uid="{D6832133-106B-44ED-ADF7-16C26D2A527B}"/>
    <cellStyle name="Comma 2 4 3 3 2 3 3 4" xfId="28962" xr:uid="{399B99B0-2C55-4C79-A572-53D5CC7401E5}"/>
    <cellStyle name="Comma 2 4 3 3 2 3 4" xfId="7409" xr:uid="{139AB568-6DA2-41D2-B68A-24865249B01C}"/>
    <cellStyle name="Comma 2 4 3 3 2 3 4 2" xfId="19725" xr:uid="{9A2606B5-B15B-40E4-A068-52C21C828A25}"/>
    <cellStyle name="Comma 2 4 3 3 2 3 4 2 2" xfId="44357" xr:uid="{58C387F4-E297-42D2-8F22-A3243076C304}"/>
    <cellStyle name="Comma 2 4 3 3 2 3 4 3" xfId="32041" xr:uid="{29011615-4BA7-4D9C-914F-9CE1BA3ED9DC}"/>
    <cellStyle name="Comma 2 4 3 3 2 3 5" xfId="13567" xr:uid="{20D45291-E5F7-45B4-92F2-67E129ECEB63}"/>
    <cellStyle name="Comma 2 4 3 3 2 3 5 2" xfId="38199" xr:uid="{773D1093-0ABA-45C5-B2B5-4D28AB043BCB}"/>
    <cellStyle name="Comma 2 4 3 3 2 3 6" xfId="25883" xr:uid="{90B9395A-0003-4671-89D7-2B2AAE01D62E}"/>
    <cellStyle name="Comma 2 4 3 3 2 4" xfId="2019" xr:uid="{C160D56C-4FB2-4AE2-96C1-992A44655B93}"/>
    <cellStyle name="Comma 2 4 3 3 2 4 2" xfId="5098" xr:uid="{0B1F59B7-085D-4880-8266-D1BEC1F13AD1}"/>
    <cellStyle name="Comma 2 4 3 3 2 4 2 2" xfId="11256" xr:uid="{138286EC-6DD7-45BC-A7E5-55BB60C49D15}"/>
    <cellStyle name="Comma 2 4 3 3 2 4 2 2 2" xfId="23572" xr:uid="{C8491B33-D1E5-4A2F-9A3B-65F13A164158}"/>
    <cellStyle name="Comma 2 4 3 3 2 4 2 2 2 2" xfId="48204" xr:uid="{B9CCE53F-90A8-4153-BF38-60C71812A554}"/>
    <cellStyle name="Comma 2 4 3 3 2 4 2 2 3" xfId="35888" xr:uid="{54486694-E68A-41E3-8CE0-21B5D181BBA5}"/>
    <cellStyle name="Comma 2 4 3 3 2 4 2 3" xfId="17414" xr:uid="{14DC8E98-DFA7-4B52-8E7E-EE0B6DDCCEE5}"/>
    <cellStyle name="Comma 2 4 3 3 2 4 2 3 2" xfId="42046" xr:uid="{2C0F54A2-B737-442F-84CE-F387AA2F6709}"/>
    <cellStyle name="Comma 2 4 3 3 2 4 2 4" xfId="29730" xr:uid="{D1D76CD2-3709-4818-BCC7-1C896A292592}"/>
    <cellStyle name="Comma 2 4 3 3 2 4 3" xfId="8177" xr:uid="{E98D38C5-D9BD-4C93-BBF1-EEF49251BE71}"/>
    <cellStyle name="Comma 2 4 3 3 2 4 3 2" xfId="20493" xr:uid="{D13DC023-9C44-4105-94AF-15E3A1B8A408}"/>
    <cellStyle name="Comma 2 4 3 3 2 4 3 2 2" xfId="45125" xr:uid="{9EA554B5-6A21-4024-9364-D90DB31AC31F}"/>
    <cellStyle name="Comma 2 4 3 3 2 4 3 3" xfId="32809" xr:uid="{7638ACB4-0AED-46D7-9189-EC4FD693EA8D}"/>
    <cellStyle name="Comma 2 4 3 3 2 4 4" xfId="14335" xr:uid="{3A49C900-A20D-41A7-B934-CAAFF6704582}"/>
    <cellStyle name="Comma 2 4 3 3 2 4 4 2" xfId="38967" xr:uid="{F30B39B6-099E-43F1-97AF-4AF0DCD88D48}"/>
    <cellStyle name="Comma 2 4 3 3 2 4 5" xfId="26651" xr:uid="{60381A51-1AB6-4D7A-A141-D4930BAB18C9}"/>
    <cellStyle name="Comma 2 4 3 3 2 5" xfId="3562" xr:uid="{F33CF3FF-EC76-40AD-965D-9243FADA1BF4}"/>
    <cellStyle name="Comma 2 4 3 3 2 5 2" xfId="9720" xr:uid="{9EA3E0C0-A796-48E8-BF3B-DFA900862C8F}"/>
    <cellStyle name="Comma 2 4 3 3 2 5 2 2" xfId="22036" xr:uid="{84CE9936-C171-4116-93BF-047790521C7D}"/>
    <cellStyle name="Comma 2 4 3 3 2 5 2 2 2" xfId="46668" xr:uid="{73A666B6-6764-4B8B-9E2C-948CADBCDB1B}"/>
    <cellStyle name="Comma 2 4 3 3 2 5 2 3" xfId="34352" xr:uid="{6A4AFF5A-1156-4883-A338-CBB77B5CA873}"/>
    <cellStyle name="Comma 2 4 3 3 2 5 3" xfId="15878" xr:uid="{40F9E9E7-5B1F-4977-8105-A786AA15485F}"/>
    <cellStyle name="Comma 2 4 3 3 2 5 3 2" xfId="40510" xr:uid="{86F0D7A9-707A-49F8-8770-2D41A3B2D279}"/>
    <cellStyle name="Comma 2 4 3 3 2 5 4" xfId="28194" xr:uid="{95575FE0-1092-4C28-9D64-BE59BE5B4F7C}"/>
    <cellStyle name="Comma 2 4 3 3 2 6" xfId="6641" xr:uid="{8FF950CB-437D-434E-AB60-D6727BDB02D8}"/>
    <cellStyle name="Comma 2 4 3 3 2 6 2" xfId="18957" xr:uid="{1F89CFE4-6AFF-4322-A73D-C2B81E23DB39}"/>
    <cellStyle name="Comma 2 4 3 3 2 6 2 2" xfId="43589" xr:uid="{4639F9E0-B70B-43BF-AB99-EE033DB32D6C}"/>
    <cellStyle name="Comma 2 4 3 3 2 6 3" xfId="31273" xr:uid="{6DF92317-5BAD-4F05-A9EB-1F2519AC6E85}"/>
    <cellStyle name="Comma 2 4 3 3 2 7" xfId="12799" xr:uid="{108D6B14-52C9-4651-82EA-81E92F5164C8}"/>
    <cellStyle name="Comma 2 4 3 3 2 7 2" xfId="37431" xr:uid="{6342E7EF-CFF4-49E2-A8EE-945D7515CB03}"/>
    <cellStyle name="Comma 2 4 3 3 2 8" xfId="25115" xr:uid="{F0ADDF49-5B3C-4097-A296-FC1591BD311F}"/>
    <cellStyle name="Comma 2 4 3 3 3" xfId="665" xr:uid="{121C167E-1EC1-4F73-9A5F-400602C2AAE5}"/>
    <cellStyle name="Comma 2 4 3 3 3 2" xfId="1433" xr:uid="{3DA91BF1-4DEC-442E-883F-29E0BC9421DB}"/>
    <cellStyle name="Comma 2 4 3 3 3 2 2" xfId="2979" xr:uid="{FD383F91-4860-4FD3-A59C-DF30134D5F3D}"/>
    <cellStyle name="Comma 2 4 3 3 3 2 2 2" xfId="6058" xr:uid="{D3AF49FE-95F8-4A9E-8527-8111984470E6}"/>
    <cellStyle name="Comma 2 4 3 3 3 2 2 2 2" xfId="12216" xr:uid="{489598A0-E5CC-487E-B516-581533623F40}"/>
    <cellStyle name="Comma 2 4 3 3 3 2 2 2 2 2" xfId="24532" xr:uid="{7C0F139A-9012-4845-9BC1-5976C9BEB568}"/>
    <cellStyle name="Comma 2 4 3 3 3 2 2 2 2 2 2" xfId="49164" xr:uid="{4987E8F1-29D6-43E4-A5BD-C65218B4B89A}"/>
    <cellStyle name="Comma 2 4 3 3 3 2 2 2 2 3" xfId="36848" xr:uid="{6656BD64-0D49-43B9-A7F6-46B4CAF80B9E}"/>
    <cellStyle name="Comma 2 4 3 3 3 2 2 2 3" xfId="18374" xr:uid="{0296F9C1-AAB6-4C96-B59A-2CFDE1FF7C68}"/>
    <cellStyle name="Comma 2 4 3 3 3 2 2 2 3 2" xfId="43006" xr:uid="{4AEC7E69-CE5E-40BA-B4FF-9394EE2BE621}"/>
    <cellStyle name="Comma 2 4 3 3 3 2 2 2 4" xfId="30690" xr:uid="{9C48E73E-B674-477F-BC0D-14725E181FBD}"/>
    <cellStyle name="Comma 2 4 3 3 3 2 2 3" xfId="9137" xr:uid="{A69269A0-2657-4F89-84A1-91646BA92065}"/>
    <cellStyle name="Comma 2 4 3 3 3 2 2 3 2" xfId="21453" xr:uid="{9A403A10-EE99-4E48-AF1E-B69C70532211}"/>
    <cellStyle name="Comma 2 4 3 3 3 2 2 3 2 2" xfId="46085" xr:uid="{46499EF5-7529-4C71-AC5E-A89529ED74EC}"/>
    <cellStyle name="Comma 2 4 3 3 3 2 2 3 3" xfId="33769" xr:uid="{9EE030D0-FF46-4A00-8588-7327BA95E1A3}"/>
    <cellStyle name="Comma 2 4 3 3 3 2 2 4" xfId="15295" xr:uid="{1BFA84C3-15DE-408C-A0F4-7534A59CAEAA}"/>
    <cellStyle name="Comma 2 4 3 3 3 2 2 4 2" xfId="39927" xr:uid="{7D66B06A-907C-4447-84BC-5E0DBA5A5893}"/>
    <cellStyle name="Comma 2 4 3 3 3 2 2 5" xfId="27611" xr:uid="{11EE9AA6-6708-4878-A7AF-86811277BDB8}"/>
    <cellStyle name="Comma 2 4 3 3 3 2 3" xfId="4522" xr:uid="{25118D0A-ECAF-4267-8223-CDABD792F736}"/>
    <cellStyle name="Comma 2 4 3 3 3 2 3 2" xfId="10680" xr:uid="{2E115398-FFAD-4AE4-81B2-6B5B291032F7}"/>
    <cellStyle name="Comma 2 4 3 3 3 2 3 2 2" xfId="22996" xr:uid="{BC2BCA57-3965-47D1-9572-2A48CB9CF27A}"/>
    <cellStyle name="Comma 2 4 3 3 3 2 3 2 2 2" xfId="47628" xr:uid="{8D27E5CC-2608-4755-B635-85136F3B3365}"/>
    <cellStyle name="Comma 2 4 3 3 3 2 3 2 3" xfId="35312" xr:uid="{C0D040B2-D451-4BFA-AB59-73AF5F4A705A}"/>
    <cellStyle name="Comma 2 4 3 3 3 2 3 3" xfId="16838" xr:uid="{0037FEFE-FE05-4F99-AA00-9DBD84B0BB8A}"/>
    <cellStyle name="Comma 2 4 3 3 3 2 3 3 2" xfId="41470" xr:uid="{9A1C7628-1EFD-4871-899A-4A3B4959E46E}"/>
    <cellStyle name="Comma 2 4 3 3 3 2 3 4" xfId="29154" xr:uid="{DBBF76E5-AE03-4BE5-967E-592008B5562F}"/>
    <cellStyle name="Comma 2 4 3 3 3 2 4" xfId="7601" xr:uid="{F3EE2F24-8A67-435E-A115-EF60AD358390}"/>
    <cellStyle name="Comma 2 4 3 3 3 2 4 2" xfId="19917" xr:uid="{2E50845B-1529-4DDE-8FCA-74B9A8F71F42}"/>
    <cellStyle name="Comma 2 4 3 3 3 2 4 2 2" xfId="44549" xr:uid="{C1B0EF09-6655-4262-8149-6F876FC688C6}"/>
    <cellStyle name="Comma 2 4 3 3 3 2 4 3" xfId="32233" xr:uid="{99B4EF96-6F3E-4EE7-9C6A-BD1DE1984682}"/>
    <cellStyle name="Comma 2 4 3 3 3 2 5" xfId="13759" xr:uid="{892718A1-3F7E-4E6B-B041-755CF13E5A8F}"/>
    <cellStyle name="Comma 2 4 3 3 3 2 5 2" xfId="38391" xr:uid="{EF4895C3-6724-4AC0-B1C1-495096BE3D31}"/>
    <cellStyle name="Comma 2 4 3 3 3 2 6" xfId="26075" xr:uid="{AC893945-A89F-4ED1-B419-50C8A48D9F6C}"/>
    <cellStyle name="Comma 2 4 3 3 3 3" xfId="2211" xr:uid="{AA8A53AD-AE63-4C70-A558-80F22D8D6929}"/>
    <cellStyle name="Comma 2 4 3 3 3 3 2" xfId="5290" xr:uid="{AC8614D5-0E0E-4F8E-A7DB-7F039A04A351}"/>
    <cellStyle name="Comma 2 4 3 3 3 3 2 2" xfId="11448" xr:uid="{090AFB47-EDDE-43DD-A019-FB1DE923E27B}"/>
    <cellStyle name="Comma 2 4 3 3 3 3 2 2 2" xfId="23764" xr:uid="{959FCB1A-E378-46DD-BAB5-6DA2114C5E54}"/>
    <cellStyle name="Comma 2 4 3 3 3 3 2 2 2 2" xfId="48396" xr:uid="{C5146FBA-4883-42E2-BE9D-2D955A9FACBF}"/>
    <cellStyle name="Comma 2 4 3 3 3 3 2 2 3" xfId="36080" xr:uid="{AB3BAF29-0C59-4088-A031-7B3B3D79EDD3}"/>
    <cellStyle name="Comma 2 4 3 3 3 3 2 3" xfId="17606" xr:uid="{CF1841DE-E59F-4DDD-A567-06E32F679698}"/>
    <cellStyle name="Comma 2 4 3 3 3 3 2 3 2" xfId="42238" xr:uid="{B9991A8A-5C7C-4966-A245-A022C7ED89C8}"/>
    <cellStyle name="Comma 2 4 3 3 3 3 2 4" xfId="29922" xr:uid="{AA9A6E49-3A61-4121-9DFA-C819F0A2B88B}"/>
    <cellStyle name="Comma 2 4 3 3 3 3 3" xfId="8369" xr:uid="{B383E5F6-BD4C-45AA-A037-3728AF7DAB03}"/>
    <cellStyle name="Comma 2 4 3 3 3 3 3 2" xfId="20685" xr:uid="{ABB8B9CD-B323-44CA-9D18-67A6F1D05A31}"/>
    <cellStyle name="Comma 2 4 3 3 3 3 3 2 2" xfId="45317" xr:uid="{FD35F4BE-06C4-4C92-A1D0-9AA020291D20}"/>
    <cellStyle name="Comma 2 4 3 3 3 3 3 3" xfId="33001" xr:uid="{017BB44D-BCA3-46CF-9FBF-31A50B9A920E}"/>
    <cellStyle name="Comma 2 4 3 3 3 3 4" xfId="14527" xr:uid="{2BE4C72F-011B-4B34-AD27-A8AE1FD8BC3A}"/>
    <cellStyle name="Comma 2 4 3 3 3 3 4 2" xfId="39159" xr:uid="{56149738-A335-4138-BC88-0D043B3B33E1}"/>
    <cellStyle name="Comma 2 4 3 3 3 3 5" xfId="26843" xr:uid="{B559A8AD-B7FD-4302-A941-15FD83772BC7}"/>
    <cellStyle name="Comma 2 4 3 3 3 4" xfId="3754" xr:uid="{E0D01D09-A6E8-4DC2-9D95-BDEA8853DF5E}"/>
    <cellStyle name="Comma 2 4 3 3 3 4 2" xfId="9912" xr:uid="{63EFE218-FCD5-498C-B248-4D3303CDD326}"/>
    <cellStyle name="Comma 2 4 3 3 3 4 2 2" xfId="22228" xr:uid="{D96627AA-238E-477D-ADE1-87DC8ECA91B6}"/>
    <cellStyle name="Comma 2 4 3 3 3 4 2 2 2" xfId="46860" xr:uid="{31CC5A0B-0491-44C8-8B84-74421EC98A10}"/>
    <cellStyle name="Comma 2 4 3 3 3 4 2 3" xfId="34544" xr:uid="{290F9A85-2E7D-48D0-B815-9783FDD0A184}"/>
    <cellStyle name="Comma 2 4 3 3 3 4 3" xfId="16070" xr:uid="{63FA92BB-D1A4-4C51-AF28-3372F04CB0F9}"/>
    <cellStyle name="Comma 2 4 3 3 3 4 3 2" xfId="40702" xr:uid="{AA4518FC-00B9-4B92-BE21-CA0C4E907854}"/>
    <cellStyle name="Comma 2 4 3 3 3 4 4" xfId="28386" xr:uid="{464AA6EA-A0A2-4DC6-96D3-A04C505708E3}"/>
    <cellStyle name="Comma 2 4 3 3 3 5" xfId="6833" xr:uid="{F01B46CC-9348-439F-9D2B-63BEA9C4E876}"/>
    <cellStyle name="Comma 2 4 3 3 3 5 2" xfId="19149" xr:uid="{BBBDF5DE-E9BE-4276-BBF8-24797D2FF994}"/>
    <cellStyle name="Comma 2 4 3 3 3 5 2 2" xfId="43781" xr:uid="{9B0A02C7-FB5A-4523-8AD3-D5EB17C2B8B1}"/>
    <cellStyle name="Comma 2 4 3 3 3 5 3" xfId="31465" xr:uid="{0C87211A-2F54-42D3-AFA3-598737EC0112}"/>
    <cellStyle name="Comma 2 4 3 3 3 6" xfId="12991" xr:uid="{BAB2C331-22A5-4A38-8BCB-52FF3128E9AB}"/>
    <cellStyle name="Comma 2 4 3 3 3 6 2" xfId="37623" xr:uid="{594A88C6-5DA5-47A5-802B-7E0FD2C5F6C6}"/>
    <cellStyle name="Comma 2 4 3 3 3 7" xfId="25307" xr:uid="{7434E28D-8FC1-41CD-A570-43A1B0F99629}"/>
    <cellStyle name="Comma 2 4 3 3 4" xfId="1049" xr:uid="{88D71AEB-8D5F-46F6-9752-1C03CECDD0A3}"/>
    <cellStyle name="Comma 2 4 3 3 4 2" xfId="2595" xr:uid="{08D79B87-CEAB-4700-A195-F10DAF86210E}"/>
    <cellStyle name="Comma 2 4 3 3 4 2 2" xfId="5674" xr:uid="{D60DC6F1-A32D-4FC4-A842-ECCD1C197213}"/>
    <cellStyle name="Comma 2 4 3 3 4 2 2 2" xfId="11832" xr:uid="{6A6FCF1E-97C6-45A9-8833-45C433E6B424}"/>
    <cellStyle name="Comma 2 4 3 3 4 2 2 2 2" xfId="24148" xr:uid="{BFDC4E00-DE4F-4CC8-A847-B8696A67887F}"/>
    <cellStyle name="Comma 2 4 3 3 4 2 2 2 2 2" xfId="48780" xr:uid="{6F41EAD5-FC42-4B9B-928A-CBE9AB487A21}"/>
    <cellStyle name="Comma 2 4 3 3 4 2 2 2 3" xfId="36464" xr:uid="{987A9EC9-52EC-44A9-BA81-ECC3ADF3594C}"/>
    <cellStyle name="Comma 2 4 3 3 4 2 2 3" xfId="17990" xr:uid="{E88C1958-AE8E-42BD-802E-B15176803BD0}"/>
    <cellStyle name="Comma 2 4 3 3 4 2 2 3 2" xfId="42622" xr:uid="{A4D47DB3-7CC4-475C-B436-D2DBB6FCC196}"/>
    <cellStyle name="Comma 2 4 3 3 4 2 2 4" xfId="30306" xr:uid="{72D9538E-16CC-4EFC-8735-8F19F80904A0}"/>
    <cellStyle name="Comma 2 4 3 3 4 2 3" xfId="8753" xr:uid="{C2BFCDA9-72B4-4FD0-89D7-9EBBCFF3B0AF}"/>
    <cellStyle name="Comma 2 4 3 3 4 2 3 2" xfId="21069" xr:uid="{084D517B-E3A2-4F4B-95F3-C6D1FDDF2D67}"/>
    <cellStyle name="Comma 2 4 3 3 4 2 3 2 2" xfId="45701" xr:uid="{0C43F60F-ECE8-46D0-8C8D-C8980D09F914}"/>
    <cellStyle name="Comma 2 4 3 3 4 2 3 3" xfId="33385" xr:uid="{DBE42B27-6B9A-42CB-B45F-6F2A2C481A25}"/>
    <cellStyle name="Comma 2 4 3 3 4 2 4" xfId="14911" xr:uid="{A1475660-0D88-4FDC-82B2-4F9D1C03CB08}"/>
    <cellStyle name="Comma 2 4 3 3 4 2 4 2" xfId="39543" xr:uid="{B37F429A-A948-4C2C-A6E3-EEEA1A5982C0}"/>
    <cellStyle name="Comma 2 4 3 3 4 2 5" xfId="27227" xr:uid="{70573F64-4699-4CFF-98AF-D5EE8EC889D0}"/>
    <cellStyle name="Comma 2 4 3 3 4 3" xfId="4138" xr:uid="{6C3A6FA5-AD7D-4C9E-BD6B-08840FC9FAB0}"/>
    <cellStyle name="Comma 2 4 3 3 4 3 2" xfId="10296" xr:uid="{E406D0CC-04C7-4E1F-BBCC-6E60B6C48D1D}"/>
    <cellStyle name="Comma 2 4 3 3 4 3 2 2" xfId="22612" xr:uid="{B3F5FF35-E637-40AD-92AC-FCB785004B40}"/>
    <cellStyle name="Comma 2 4 3 3 4 3 2 2 2" xfId="47244" xr:uid="{AA6226B7-17BF-41F9-A088-31558A36FBB9}"/>
    <cellStyle name="Comma 2 4 3 3 4 3 2 3" xfId="34928" xr:uid="{C13E9B1E-6D04-4249-A42B-64412B443E68}"/>
    <cellStyle name="Comma 2 4 3 3 4 3 3" xfId="16454" xr:uid="{35D5AC4E-67FD-4581-9AA6-9FA1D883F2D5}"/>
    <cellStyle name="Comma 2 4 3 3 4 3 3 2" xfId="41086" xr:uid="{2573314D-56D9-4830-8D76-7385B520A3D3}"/>
    <cellStyle name="Comma 2 4 3 3 4 3 4" xfId="28770" xr:uid="{619AEF6A-9342-4BDB-A2E4-0080E7953750}"/>
    <cellStyle name="Comma 2 4 3 3 4 4" xfId="7217" xr:uid="{46F20645-5D9B-41FB-8C25-C00D53F44968}"/>
    <cellStyle name="Comma 2 4 3 3 4 4 2" xfId="19533" xr:uid="{3A8833B7-3E42-4833-A070-BB96E459DB4B}"/>
    <cellStyle name="Comma 2 4 3 3 4 4 2 2" xfId="44165" xr:uid="{C6F116FA-4A55-44CB-A067-461B79044782}"/>
    <cellStyle name="Comma 2 4 3 3 4 4 3" xfId="31849" xr:uid="{D2871DAB-62EE-4988-809C-C199E62D352E}"/>
    <cellStyle name="Comma 2 4 3 3 4 5" xfId="13375" xr:uid="{72E3FD54-0473-496D-9D53-2536CD856683}"/>
    <cellStyle name="Comma 2 4 3 3 4 5 2" xfId="38007" xr:uid="{B644A0E2-A166-47D7-83C4-4C26CC887548}"/>
    <cellStyle name="Comma 2 4 3 3 4 6" xfId="25691" xr:uid="{DD45F7C2-8FBD-47D9-85AB-B4B67E6519C2}"/>
    <cellStyle name="Comma 2 4 3 3 5" xfId="1827" xr:uid="{D60A4194-8A1C-412A-8452-E65266BA5483}"/>
    <cellStyle name="Comma 2 4 3 3 5 2" xfId="4906" xr:uid="{E8554127-9A6B-44D0-AD29-85FE93D0837D}"/>
    <cellStyle name="Comma 2 4 3 3 5 2 2" xfId="11064" xr:uid="{13868733-80F0-42ED-A199-ED6915ED8CFF}"/>
    <cellStyle name="Comma 2 4 3 3 5 2 2 2" xfId="23380" xr:uid="{1D544FE2-E0BD-4363-8394-BF71487B2DCF}"/>
    <cellStyle name="Comma 2 4 3 3 5 2 2 2 2" xfId="48012" xr:uid="{17DB2912-2CEC-4C68-87B9-04BAB80DAD35}"/>
    <cellStyle name="Comma 2 4 3 3 5 2 2 3" xfId="35696" xr:uid="{969B6529-BDDB-42AE-A261-558EB59DD064}"/>
    <cellStyle name="Comma 2 4 3 3 5 2 3" xfId="17222" xr:uid="{75857960-1EB9-4745-BCE2-37AC022CF5AE}"/>
    <cellStyle name="Comma 2 4 3 3 5 2 3 2" xfId="41854" xr:uid="{08E37946-3F0D-4295-86CE-443BAE38BA98}"/>
    <cellStyle name="Comma 2 4 3 3 5 2 4" xfId="29538" xr:uid="{F9DD333B-5BC4-4130-A6F2-B5290CFDB5DF}"/>
    <cellStyle name="Comma 2 4 3 3 5 3" xfId="7985" xr:uid="{8BF6C318-8796-4098-B487-3EE828E39E1A}"/>
    <cellStyle name="Comma 2 4 3 3 5 3 2" xfId="20301" xr:uid="{81AE46E4-5663-4927-A328-1FE72BFDC508}"/>
    <cellStyle name="Comma 2 4 3 3 5 3 2 2" xfId="44933" xr:uid="{AB2D809C-3A3A-4002-9E59-72A9F876895F}"/>
    <cellStyle name="Comma 2 4 3 3 5 3 3" xfId="32617" xr:uid="{AF4B518A-4E45-4627-9E6E-FBDE1C05C1BA}"/>
    <cellStyle name="Comma 2 4 3 3 5 4" xfId="14143" xr:uid="{3A7A6ADC-2310-4362-98F5-C5777D615931}"/>
    <cellStyle name="Comma 2 4 3 3 5 4 2" xfId="38775" xr:uid="{B96677A6-9346-499D-AAAE-EBA734EF33E3}"/>
    <cellStyle name="Comma 2 4 3 3 5 5" xfId="26459" xr:uid="{AAF94C10-5C1F-4B78-AD13-CB3774FE8C60}"/>
    <cellStyle name="Comma 2 4 3 3 6" xfId="3370" xr:uid="{91707691-8A58-4E7F-8B24-8217B0F6FCE9}"/>
    <cellStyle name="Comma 2 4 3 3 6 2" xfId="9528" xr:uid="{065813DE-C4F4-4F07-9D43-AD130684084F}"/>
    <cellStyle name="Comma 2 4 3 3 6 2 2" xfId="21844" xr:uid="{9EF0C388-819F-411C-951E-F9F35175D81B}"/>
    <cellStyle name="Comma 2 4 3 3 6 2 2 2" xfId="46476" xr:uid="{9B388F3E-BBCC-4C2B-B5C5-C4FE9FA31373}"/>
    <cellStyle name="Comma 2 4 3 3 6 2 3" xfId="34160" xr:uid="{45070403-84BF-4F37-9E52-05E25AB6F426}"/>
    <cellStyle name="Comma 2 4 3 3 6 3" xfId="15686" xr:uid="{0F196E99-12D5-4047-BE33-D1514F02AA43}"/>
    <cellStyle name="Comma 2 4 3 3 6 3 2" xfId="40318" xr:uid="{6D681EAB-301D-4408-AB5C-D72EA033DC3D}"/>
    <cellStyle name="Comma 2 4 3 3 6 4" xfId="28002" xr:uid="{D04F3BDB-FA20-4CC3-8ED3-2B429CA17A7F}"/>
    <cellStyle name="Comma 2 4 3 3 7" xfId="6449" xr:uid="{7C05E75C-25B2-4343-B9C0-412E63F8EB31}"/>
    <cellStyle name="Comma 2 4 3 3 7 2" xfId="18765" xr:uid="{B5464C54-51CC-42E9-8709-3D3178BCA48F}"/>
    <cellStyle name="Comma 2 4 3 3 7 2 2" xfId="43397" xr:uid="{CE4B36C5-D668-4F76-B382-9379085887C8}"/>
    <cellStyle name="Comma 2 4 3 3 7 3" xfId="31081" xr:uid="{DF03ADDA-9A78-426C-88DE-1518CA05B191}"/>
    <cellStyle name="Comma 2 4 3 3 8" xfId="12607" xr:uid="{F98BC93D-1196-47FB-8FE5-69DE6D70944E}"/>
    <cellStyle name="Comma 2 4 3 3 8 2" xfId="37239" xr:uid="{D90CBE49-7C70-44C9-B97A-63C7F1EA7FA9}"/>
    <cellStyle name="Comma 2 4 3 3 9" xfId="24923" xr:uid="{7AAA3666-6ED5-4135-B1F4-93231092F195}"/>
    <cellStyle name="Comma 2 4 3 4" xfId="377" xr:uid="{FDF4FBB8-98F9-4565-AB0D-FD44AF158754}"/>
    <cellStyle name="Comma 2 4 3 4 2" xfId="761" xr:uid="{C2E20EB2-5832-4930-B622-DBADDB2B491D}"/>
    <cellStyle name="Comma 2 4 3 4 2 2" xfId="1529" xr:uid="{EC17F7F7-6FC1-410A-957F-1345CD43E898}"/>
    <cellStyle name="Comma 2 4 3 4 2 2 2" xfId="3075" xr:uid="{58A8ED2C-B170-41E3-8084-A39F0C1F2B44}"/>
    <cellStyle name="Comma 2 4 3 4 2 2 2 2" xfId="6154" xr:uid="{987DE08A-23A9-4755-AD17-E8486412DB83}"/>
    <cellStyle name="Comma 2 4 3 4 2 2 2 2 2" xfId="12312" xr:uid="{CB6C9DE5-B1CF-4E72-B1E3-6325D679A2A5}"/>
    <cellStyle name="Comma 2 4 3 4 2 2 2 2 2 2" xfId="24628" xr:uid="{EA61611E-50B1-4D09-B73F-C9AF298D9939}"/>
    <cellStyle name="Comma 2 4 3 4 2 2 2 2 2 2 2" xfId="49260" xr:uid="{7224DD57-A65B-45B2-BFAF-3E8A9CD41A04}"/>
    <cellStyle name="Comma 2 4 3 4 2 2 2 2 2 3" xfId="36944" xr:uid="{A342045D-1F41-4946-A36C-30AEF54057CE}"/>
    <cellStyle name="Comma 2 4 3 4 2 2 2 2 3" xfId="18470" xr:uid="{CEEB2CC9-F544-4D23-9F85-66F878EE8EDA}"/>
    <cellStyle name="Comma 2 4 3 4 2 2 2 2 3 2" xfId="43102" xr:uid="{9D0115B1-A843-43A8-B6B0-E4D19EE4C16A}"/>
    <cellStyle name="Comma 2 4 3 4 2 2 2 2 4" xfId="30786" xr:uid="{E02179FA-6287-4F29-AE7B-F2E1EA8FB90F}"/>
    <cellStyle name="Comma 2 4 3 4 2 2 2 3" xfId="9233" xr:uid="{34C869F9-A63F-4190-A24F-CEB7F7607B99}"/>
    <cellStyle name="Comma 2 4 3 4 2 2 2 3 2" xfId="21549" xr:uid="{13AF6BC6-A31B-42C9-A45F-9B230BDCDBC2}"/>
    <cellStyle name="Comma 2 4 3 4 2 2 2 3 2 2" xfId="46181" xr:uid="{954DCC71-9C45-4CCB-906D-D48DEFC1B70E}"/>
    <cellStyle name="Comma 2 4 3 4 2 2 2 3 3" xfId="33865" xr:uid="{8D11863D-E919-489E-9377-9FE691B7716B}"/>
    <cellStyle name="Comma 2 4 3 4 2 2 2 4" xfId="15391" xr:uid="{416FA6D7-0950-47EA-BD3A-8FC60A07F961}"/>
    <cellStyle name="Comma 2 4 3 4 2 2 2 4 2" xfId="40023" xr:uid="{0538B7D6-BCA0-4AEE-99D3-96F21248A3BF}"/>
    <cellStyle name="Comma 2 4 3 4 2 2 2 5" xfId="27707" xr:uid="{BA88378F-C5C8-46EF-BFB6-01EB73E22EDD}"/>
    <cellStyle name="Comma 2 4 3 4 2 2 3" xfId="4618" xr:uid="{4D17C0AE-084B-49AE-A500-1AE8B3CFBDC7}"/>
    <cellStyle name="Comma 2 4 3 4 2 2 3 2" xfId="10776" xr:uid="{3669EFD5-3404-40FA-8F1E-2B082F598206}"/>
    <cellStyle name="Comma 2 4 3 4 2 2 3 2 2" xfId="23092" xr:uid="{C3B6207E-E341-46FC-AF39-C9521333EF59}"/>
    <cellStyle name="Comma 2 4 3 4 2 2 3 2 2 2" xfId="47724" xr:uid="{B1FB8CD5-D422-467B-B550-8877F66602D9}"/>
    <cellStyle name="Comma 2 4 3 4 2 2 3 2 3" xfId="35408" xr:uid="{F5914BD7-C879-4A5C-980F-CE6C9035C712}"/>
    <cellStyle name="Comma 2 4 3 4 2 2 3 3" xfId="16934" xr:uid="{70A0326D-90A8-4386-91FB-C40E11F94796}"/>
    <cellStyle name="Comma 2 4 3 4 2 2 3 3 2" xfId="41566" xr:uid="{9A9C1A1E-49D5-4E83-A467-AB359D9F5429}"/>
    <cellStyle name="Comma 2 4 3 4 2 2 3 4" xfId="29250" xr:uid="{17317538-6838-414B-9E0F-3F78B86868A7}"/>
    <cellStyle name="Comma 2 4 3 4 2 2 4" xfId="7697" xr:uid="{9B40147F-A60A-4FB4-9329-9B8A2F1CA44B}"/>
    <cellStyle name="Comma 2 4 3 4 2 2 4 2" xfId="20013" xr:uid="{6DBA89BE-0084-4CB5-A6CD-EF741660F1C1}"/>
    <cellStyle name="Comma 2 4 3 4 2 2 4 2 2" xfId="44645" xr:uid="{54421492-2869-4D1E-B704-D3894887BB34}"/>
    <cellStyle name="Comma 2 4 3 4 2 2 4 3" xfId="32329" xr:uid="{8DFCC0FB-BA6E-4D2F-89BA-AAE9BE5C1F2E}"/>
    <cellStyle name="Comma 2 4 3 4 2 2 5" xfId="13855" xr:uid="{50323894-932B-4FCB-8024-C4EA12EB3048}"/>
    <cellStyle name="Comma 2 4 3 4 2 2 5 2" xfId="38487" xr:uid="{2CF17E91-8A8F-45AA-A282-CD381F28D05A}"/>
    <cellStyle name="Comma 2 4 3 4 2 2 6" xfId="26171" xr:uid="{D7F2E924-50B7-4487-9934-D20679F8E31A}"/>
    <cellStyle name="Comma 2 4 3 4 2 3" xfId="2307" xr:uid="{74FEDE16-F6CD-42F6-BD51-2057410D60C6}"/>
    <cellStyle name="Comma 2 4 3 4 2 3 2" xfId="5386" xr:uid="{DB8328FE-111A-4CB2-8202-A8B3DB30E2F7}"/>
    <cellStyle name="Comma 2 4 3 4 2 3 2 2" xfId="11544" xr:uid="{D2568996-FF7D-471A-A7FF-25B4913BBCA1}"/>
    <cellStyle name="Comma 2 4 3 4 2 3 2 2 2" xfId="23860" xr:uid="{11F05B1B-A0EF-4713-A73F-2BF62708864D}"/>
    <cellStyle name="Comma 2 4 3 4 2 3 2 2 2 2" xfId="48492" xr:uid="{382489A3-BCF2-4449-9FA5-D35553DD5F01}"/>
    <cellStyle name="Comma 2 4 3 4 2 3 2 2 3" xfId="36176" xr:uid="{2E3A2536-6F4D-41A6-B979-1BF1D2E75927}"/>
    <cellStyle name="Comma 2 4 3 4 2 3 2 3" xfId="17702" xr:uid="{0E4BD3B1-013C-47F9-93D2-39F1A2679502}"/>
    <cellStyle name="Comma 2 4 3 4 2 3 2 3 2" xfId="42334" xr:uid="{AACD8ACA-01D4-4FF1-BBDE-7467B08C22EA}"/>
    <cellStyle name="Comma 2 4 3 4 2 3 2 4" xfId="30018" xr:uid="{E7810D45-46DD-4E20-9A9B-D7BE2ED53F6C}"/>
    <cellStyle name="Comma 2 4 3 4 2 3 3" xfId="8465" xr:uid="{6594AD83-1C44-4EC0-91FB-76C64FC9D13B}"/>
    <cellStyle name="Comma 2 4 3 4 2 3 3 2" xfId="20781" xr:uid="{203A185F-D063-4B98-BB4D-09B1D4D85AC8}"/>
    <cellStyle name="Comma 2 4 3 4 2 3 3 2 2" xfId="45413" xr:uid="{74719C2B-48F0-438D-9AA7-6862365E02EF}"/>
    <cellStyle name="Comma 2 4 3 4 2 3 3 3" xfId="33097" xr:uid="{F01EF1E5-75A7-44E2-A74D-18C527BC31EA}"/>
    <cellStyle name="Comma 2 4 3 4 2 3 4" xfId="14623" xr:uid="{E3100F58-9672-4F36-9610-3664283FCD6F}"/>
    <cellStyle name="Comma 2 4 3 4 2 3 4 2" xfId="39255" xr:uid="{179B4C31-AE68-4502-9419-3B986A3CE342}"/>
    <cellStyle name="Comma 2 4 3 4 2 3 5" xfId="26939" xr:uid="{7D5F0FBF-3E1A-48AC-B577-25D870CA60CB}"/>
    <cellStyle name="Comma 2 4 3 4 2 4" xfId="3850" xr:uid="{124F6C72-DEA1-461C-B187-D194D38AF3F0}"/>
    <cellStyle name="Comma 2 4 3 4 2 4 2" xfId="10008" xr:uid="{7897C4A0-CF25-44F3-8AC4-00024B806726}"/>
    <cellStyle name="Comma 2 4 3 4 2 4 2 2" xfId="22324" xr:uid="{9B6FFEF9-2B56-4C2C-81C9-CC924F6D7A41}"/>
    <cellStyle name="Comma 2 4 3 4 2 4 2 2 2" xfId="46956" xr:uid="{E9A01359-6DC1-4F3C-BEBD-83DD92DC7965}"/>
    <cellStyle name="Comma 2 4 3 4 2 4 2 3" xfId="34640" xr:uid="{B4481F7F-7AE8-4AC2-8A45-4F4354051465}"/>
    <cellStyle name="Comma 2 4 3 4 2 4 3" xfId="16166" xr:uid="{0AF15F3E-9064-4B31-8A83-9EAE34A2D979}"/>
    <cellStyle name="Comma 2 4 3 4 2 4 3 2" xfId="40798" xr:uid="{F90AC153-B5CD-458E-9281-0F6DBD7256B4}"/>
    <cellStyle name="Comma 2 4 3 4 2 4 4" xfId="28482" xr:uid="{12F65280-1879-4E63-A0DC-3789CFA6F0D8}"/>
    <cellStyle name="Comma 2 4 3 4 2 5" xfId="6929" xr:uid="{8844A9F9-A037-4F38-AC64-B0186F06FC2E}"/>
    <cellStyle name="Comma 2 4 3 4 2 5 2" xfId="19245" xr:uid="{1B8DF2EC-AFBF-45A5-A69E-C5DE18A43DCB}"/>
    <cellStyle name="Comma 2 4 3 4 2 5 2 2" xfId="43877" xr:uid="{959A405E-F0B2-451D-A35E-0505D40F31E0}"/>
    <cellStyle name="Comma 2 4 3 4 2 5 3" xfId="31561" xr:uid="{495BD3AC-03A4-473F-8ABE-953E74A36F08}"/>
    <cellStyle name="Comma 2 4 3 4 2 6" xfId="13087" xr:uid="{D5039557-E4BB-41A7-A797-9CAC688DEE4D}"/>
    <cellStyle name="Comma 2 4 3 4 2 6 2" xfId="37719" xr:uid="{8A83FE66-569E-474B-A5C4-8BFAAD31499E}"/>
    <cellStyle name="Comma 2 4 3 4 2 7" xfId="25403" xr:uid="{ADB4A836-664A-4C37-A3EE-ABBE220D7330}"/>
    <cellStyle name="Comma 2 4 3 4 3" xfId="1145" xr:uid="{A259676B-01D9-46DC-9EC6-3B2737513A76}"/>
    <cellStyle name="Comma 2 4 3 4 3 2" xfId="2691" xr:uid="{D73ED17C-9E1D-46D8-AE2D-67D0C3C47D5E}"/>
    <cellStyle name="Comma 2 4 3 4 3 2 2" xfId="5770" xr:uid="{974C3C0C-ED2B-408E-B9D6-5BF9482ED30E}"/>
    <cellStyle name="Comma 2 4 3 4 3 2 2 2" xfId="11928" xr:uid="{29EEA9CD-D7FE-4B77-BD7B-DC474738D806}"/>
    <cellStyle name="Comma 2 4 3 4 3 2 2 2 2" xfId="24244" xr:uid="{8F17B4B8-1397-48E9-95C3-3AD7EDA4EE8B}"/>
    <cellStyle name="Comma 2 4 3 4 3 2 2 2 2 2" xfId="48876" xr:uid="{DCDA1806-1AD6-4609-AAF8-FD44D05BED40}"/>
    <cellStyle name="Comma 2 4 3 4 3 2 2 2 3" xfId="36560" xr:uid="{A19B19B4-E401-4196-94E0-D99FDCA41107}"/>
    <cellStyle name="Comma 2 4 3 4 3 2 2 3" xfId="18086" xr:uid="{2B846851-9032-43FF-8D48-3AAFD6BFECA2}"/>
    <cellStyle name="Comma 2 4 3 4 3 2 2 3 2" xfId="42718" xr:uid="{F6CC2E30-1FAF-42A9-B55E-7EB11B4AE4FC}"/>
    <cellStyle name="Comma 2 4 3 4 3 2 2 4" xfId="30402" xr:uid="{066C7285-C052-43F6-A3B6-2BF468FCDE0B}"/>
    <cellStyle name="Comma 2 4 3 4 3 2 3" xfId="8849" xr:uid="{9CE5B146-1F76-4B64-BEAA-9E580FF64389}"/>
    <cellStyle name="Comma 2 4 3 4 3 2 3 2" xfId="21165" xr:uid="{FCFBD936-298E-4803-A2C3-1B29E9EEB18C}"/>
    <cellStyle name="Comma 2 4 3 4 3 2 3 2 2" xfId="45797" xr:uid="{92F45BA7-E6B1-49E5-A7E0-A8389A33C2EA}"/>
    <cellStyle name="Comma 2 4 3 4 3 2 3 3" xfId="33481" xr:uid="{D00723A0-E927-44CD-91AF-3A0832597534}"/>
    <cellStyle name="Comma 2 4 3 4 3 2 4" xfId="15007" xr:uid="{5092753B-37D0-4C1D-BA90-B7459A0AF34C}"/>
    <cellStyle name="Comma 2 4 3 4 3 2 4 2" xfId="39639" xr:uid="{FB079C33-6489-4C14-AAD0-71B6B125AB67}"/>
    <cellStyle name="Comma 2 4 3 4 3 2 5" xfId="27323" xr:uid="{F207DB58-B5F6-4557-8D7D-A3CA433FE321}"/>
    <cellStyle name="Comma 2 4 3 4 3 3" xfId="4234" xr:uid="{19F072A9-7315-40D7-925D-8DA0419B6E5D}"/>
    <cellStyle name="Comma 2 4 3 4 3 3 2" xfId="10392" xr:uid="{7B967483-C5EA-49A2-9FA6-A8382A7BEFA8}"/>
    <cellStyle name="Comma 2 4 3 4 3 3 2 2" xfId="22708" xr:uid="{24BD0B74-9EF5-4C95-AAB7-6AF657E3DAEF}"/>
    <cellStyle name="Comma 2 4 3 4 3 3 2 2 2" xfId="47340" xr:uid="{4519BFF2-FB3F-4D34-9F40-5AF79998A4AA}"/>
    <cellStyle name="Comma 2 4 3 4 3 3 2 3" xfId="35024" xr:uid="{B9B600DD-291B-47C0-BA86-00431DE951B6}"/>
    <cellStyle name="Comma 2 4 3 4 3 3 3" xfId="16550" xr:uid="{44425BEA-1820-4605-B7A5-631275D54030}"/>
    <cellStyle name="Comma 2 4 3 4 3 3 3 2" xfId="41182" xr:uid="{84F35177-B367-428E-9ABF-928CC67D6F8D}"/>
    <cellStyle name="Comma 2 4 3 4 3 3 4" xfId="28866" xr:uid="{E7C757C8-3923-4F7B-BD85-7BE88C48E094}"/>
    <cellStyle name="Comma 2 4 3 4 3 4" xfId="7313" xr:uid="{5B1893D3-7985-47F9-938E-05F90B1B67A6}"/>
    <cellStyle name="Comma 2 4 3 4 3 4 2" xfId="19629" xr:uid="{52DF6D24-D84E-4F80-A061-343FC339F879}"/>
    <cellStyle name="Comma 2 4 3 4 3 4 2 2" xfId="44261" xr:uid="{88581F20-8FAA-46AF-917B-22BCC1A1822B}"/>
    <cellStyle name="Comma 2 4 3 4 3 4 3" xfId="31945" xr:uid="{3FCAEA79-8232-48E5-9382-04E9E2F1DB4D}"/>
    <cellStyle name="Comma 2 4 3 4 3 5" xfId="13471" xr:uid="{29B4348B-A36D-4679-A81D-B12B25B8F41A}"/>
    <cellStyle name="Comma 2 4 3 4 3 5 2" xfId="38103" xr:uid="{8B4CA52C-7B49-4524-BBB6-AA12343CC4DA}"/>
    <cellStyle name="Comma 2 4 3 4 3 6" xfId="25787" xr:uid="{9A521331-9922-448F-8ADF-80C4C2193427}"/>
    <cellStyle name="Comma 2 4 3 4 4" xfId="1923" xr:uid="{57FB919B-60B8-42CD-BE80-3CACB78B20D2}"/>
    <cellStyle name="Comma 2 4 3 4 4 2" xfId="5002" xr:uid="{79172235-E92A-4F56-98B1-E8CFBB3CD7CE}"/>
    <cellStyle name="Comma 2 4 3 4 4 2 2" xfId="11160" xr:uid="{DD14555A-DDAD-4762-B2D3-75862195A4D4}"/>
    <cellStyle name="Comma 2 4 3 4 4 2 2 2" xfId="23476" xr:uid="{EDED3F61-F672-4F5F-AC44-4CBC8D5EC29B}"/>
    <cellStyle name="Comma 2 4 3 4 4 2 2 2 2" xfId="48108" xr:uid="{BD285A87-2295-4241-8FC8-CD8BC34BB6E1}"/>
    <cellStyle name="Comma 2 4 3 4 4 2 2 3" xfId="35792" xr:uid="{C5367BF8-6CC7-40DA-8A25-F31A8CA85DB1}"/>
    <cellStyle name="Comma 2 4 3 4 4 2 3" xfId="17318" xr:uid="{EAF67B5E-2CF6-4706-85AA-98E1691D27D0}"/>
    <cellStyle name="Comma 2 4 3 4 4 2 3 2" xfId="41950" xr:uid="{45E7A95E-3A9C-4BAC-B1AE-371F53206261}"/>
    <cellStyle name="Comma 2 4 3 4 4 2 4" xfId="29634" xr:uid="{3796C1A5-1653-4CC3-BB8A-6DB3A0AA891D}"/>
    <cellStyle name="Comma 2 4 3 4 4 3" xfId="8081" xr:uid="{CD11C329-A973-4A08-BAC7-79E3C007D6BD}"/>
    <cellStyle name="Comma 2 4 3 4 4 3 2" xfId="20397" xr:uid="{C9A9D506-7CF2-433F-BDFF-784F5BED9953}"/>
    <cellStyle name="Comma 2 4 3 4 4 3 2 2" xfId="45029" xr:uid="{2F0D0939-0D67-409D-A240-6C5EC8B417E1}"/>
    <cellStyle name="Comma 2 4 3 4 4 3 3" xfId="32713" xr:uid="{17214256-4664-4946-8C24-064A5AE5B598}"/>
    <cellStyle name="Comma 2 4 3 4 4 4" xfId="14239" xr:uid="{10CD4161-F68E-4BCC-A64E-90060BD34F86}"/>
    <cellStyle name="Comma 2 4 3 4 4 4 2" xfId="38871" xr:uid="{6D6B47BE-ACCE-4A82-83DD-18EE2A513D4C}"/>
    <cellStyle name="Comma 2 4 3 4 4 5" xfId="26555" xr:uid="{C36DAA75-A699-4F04-9A6D-37D6482D4109}"/>
    <cellStyle name="Comma 2 4 3 4 5" xfId="3466" xr:uid="{B639C71C-1E89-493D-B6C5-0A6515A402CF}"/>
    <cellStyle name="Comma 2 4 3 4 5 2" xfId="9624" xr:uid="{49B0B4DC-E9C0-41CA-ABEC-7EFAC6D6CB52}"/>
    <cellStyle name="Comma 2 4 3 4 5 2 2" xfId="21940" xr:uid="{D45255BE-CC04-48A2-9DBE-9C70CCAF7773}"/>
    <cellStyle name="Comma 2 4 3 4 5 2 2 2" xfId="46572" xr:uid="{D979ED53-3BBE-47F4-BABE-32A3F622A717}"/>
    <cellStyle name="Comma 2 4 3 4 5 2 3" xfId="34256" xr:uid="{748E4270-0748-4F24-910D-710C5588DD26}"/>
    <cellStyle name="Comma 2 4 3 4 5 3" xfId="15782" xr:uid="{E7728DFB-A841-4516-AA1B-7748AF19B708}"/>
    <cellStyle name="Comma 2 4 3 4 5 3 2" xfId="40414" xr:uid="{DA410BAE-9F1C-4C5D-8C50-D7BC9379A62B}"/>
    <cellStyle name="Comma 2 4 3 4 5 4" xfId="28098" xr:uid="{64C7A8FC-3B57-497B-9ACB-668FD8BDB354}"/>
    <cellStyle name="Comma 2 4 3 4 6" xfId="6545" xr:uid="{7D2886C1-3AF0-4E2A-82BD-6858B8088245}"/>
    <cellStyle name="Comma 2 4 3 4 6 2" xfId="18861" xr:uid="{3C94B371-F4D7-41DA-8E63-A4633D6158F7}"/>
    <cellStyle name="Comma 2 4 3 4 6 2 2" xfId="43493" xr:uid="{EB12772C-7401-403F-8873-807C1BEE1CC1}"/>
    <cellStyle name="Comma 2 4 3 4 6 3" xfId="31177" xr:uid="{31AE33AF-E464-4604-9576-A9B0FE941C55}"/>
    <cellStyle name="Comma 2 4 3 4 7" xfId="12703" xr:uid="{02CEF87D-BBF0-4B84-9611-30143179D661}"/>
    <cellStyle name="Comma 2 4 3 4 7 2" xfId="37335" xr:uid="{7A8D0840-FAE2-42B7-8F92-F189983A383D}"/>
    <cellStyle name="Comma 2 4 3 4 8" xfId="25019" xr:uid="{8575701C-A664-406E-AEA1-752246B7F3D8}"/>
    <cellStyle name="Comma 2 4 3 5" xfId="569" xr:uid="{789238D3-C5AA-46BA-A262-2D63600F78A4}"/>
    <cellStyle name="Comma 2 4 3 5 2" xfId="1337" xr:uid="{8022AE20-044F-4E30-8D82-E2A97647CD4D}"/>
    <cellStyle name="Comma 2 4 3 5 2 2" xfId="2883" xr:uid="{FC7CF5CD-C11E-4336-81AC-A72EA8924F50}"/>
    <cellStyle name="Comma 2 4 3 5 2 2 2" xfId="5962" xr:uid="{E787BF5A-DC93-4822-8B82-2555722AADA8}"/>
    <cellStyle name="Comma 2 4 3 5 2 2 2 2" xfId="12120" xr:uid="{DE44D56B-5AAC-4AD4-B243-7F48A6CE7F19}"/>
    <cellStyle name="Comma 2 4 3 5 2 2 2 2 2" xfId="24436" xr:uid="{2EB4A30B-E8D6-4DBD-94F2-4FA6D5F6C461}"/>
    <cellStyle name="Comma 2 4 3 5 2 2 2 2 2 2" xfId="49068" xr:uid="{DFDAD05D-DB7C-42A3-9A06-F9DEA13CB12F}"/>
    <cellStyle name="Comma 2 4 3 5 2 2 2 2 3" xfId="36752" xr:uid="{028CD0D9-0980-481A-A7B0-2BF2D360A386}"/>
    <cellStyle name="Comma 2 4 3 5 2 2 2 3" xfId="18278" xr:uid="{145022B2-A0C5-4EDF-9C6E-BEC6ACA0CEDB}"/>
    <cellStyle name="Comma 2 4 3 5 2 2 2 3 2" xfId="42910" xr:uid="{531F7F15-938B-4496-8839-A9468F71E9EB}"/>
    <cellStyle name="Comma 2 4 3 5 2 2 2 4" xfId="30594" xr:uid="{355E1035-635A-4CC5-AC89-F28E061D57EC}"/>
    <cellStyle name="Comma 2 4 3 5 2 2 3" xfId="9041" xr:uid="{1A343828-E17A-4E34-B39C-F3F0872E04A7}"/>
    <cellStyle name="Comma 2 4 3 5 2 2 3 2" xfId="21357" xr:uid="{FBC619C5-F6F9-4EB3-BD29-F82F4A947199}"/>
    <cellStyle name="Comma 2 4 3 5 2 2 3 2 2" xfId="45989" xr:uid="{A8D14EE7-1858-42F0-99B0-596F169A767D}"/>
    <cellStyle name="Comma 2 4 3 5 2 2 3 3" xfId="33673" xr:uid="{BC8B30C3-B513-4CE9-9429-842E8DB36525}"/>
    <cellStyle name="Comma 2 4 3 5 2 2 4" xfId="15199" xr:uid="{7876A127-5E1D-4251-B774-5394500DB40D}"/>
    <cellStyle name="Comma 2 4 3 5 2 2 4 2" xfId="39831" xr:uid="{AC37FFE1-9B98-4E5D-AB45-E9FC090D7B83}"/>
    <cellStyle name="Comma 2 4 3 5 2 2 5" xfId="27515" xr:uid="{1BBF7FCD-175F-467C-9062-A2E5BEDB4028}"/>
    <cellStyle name="Comma 2 4 3 5 2 3" xfId="4426" xr:uid="{031BFE3F-D4C6-4C7A-9EB1-F4773ED4AEA8}"/>
    <cellStyle name="Comma 2 4 3 5 2 3 2" xfId="10584" xr:uid="{17DCF663-B862-4FA1-BA0E-61009D449095}"/>
    <cellStyle name="Comma 2 4 3 5 2 3 2 2" xfId="22900" xr:uid="{1C087BF7-3E48-4254-8670-9960B3F8309E}"/>
    <cellStyle name="Comma 2 4 3 5 2 3 2 2 2" xfId="47532" xr:uid="{1A6F67D8-3265-4FCB-BD20-742AC5E394D0}"/>
    <cellStyle name="Comma 2 4 3 5 2 3 2 3" xfId="35216" xr:uid="{5110DC14-B236-437E-B035-EEAB7A20DF1B}"/>
    <cellStyle name="Comma 2 4 3 5 2 3 3" xfId="16742" xr:uid="{D73812CD-EC37-459E-ABA4-46C78FF4529F}"/>
    <cellStyle name="Comma 2 4 3 5 2 3 3 2" xfId="41374" xr:uid="{5F71DF12-BB11-4EBE-95D2-6DF9B8A8C694}"/>
    <cellStyle name="Comma 2 4 3 5 2 3 4" xfId="29058" xr:uid="{65CCFDB2-66DF-41FF-9E4D-33FF86741263}"/>
    <cellStyle name="Comma 2 4 3 5 2 4" xfId="7505" xr:uid="{B588C5F0-216B-419B-8A9E-BFE06AE6E3A0}"/>
    <cellStyle name="Comma 2 4 3 5 2 4 2" xfId="19821" xr:uid="{4CD77DF4-3B43-4164-AC9F-5FD09459F2AB}"/>
    <cellStyle name="Comma 2 4 3 5 2 4 2 2" xfId="44453" xr:uid="{F930856C-AC78-40AA-933F-D760C5A177B7}"/>
    <cellStyle name="Comma 2 4 3 5 2 4 3" xfId="32137" xr:uid="{BFA8FFEB-F94E-4979-A873-5662F376BB4F}"/>
    <cellStyle name="Comma 2 4 3 5 2 5" xfId="13663" xr:uid="{FE94F539-3EEE-4B5B-855E-5C372823AB12}"/>
    <cellStyle name="Comma 2 4 3 5 2 5 2" xfId="38295" xr:uid="{C6FBDDE9-40BB-4E3C-AEC7-31AD340352BD}"/>
    <cellStyle name="Comma 2 4 3 5 2 6" xfId="25979" xr:uid="{1FC91FCB-3DBA-48E4-8A3B-8D835BA7DF8C}"/>
    <cellStyle name="Comma 2 4 3 5 3" xfId="2115" xr:uid="{8F58D438-F88F-4BBC-8584-FBC760C3261F}"/>
    <cellStyle name="Comma 2 4 3 5 3 2" xfId="5194" xr:uid="{BD85AE1B-0F82-4C2A-99ED-95E37B29FE96}"/>
    <cellStyle name="Comma 2 4 3 5 3 2 2" xfId="11352" xr:uid="{6A120D30-9544-4EB1-8184-88CA59808F08}"/>
    <cellStyle name="Comma 2 4 3 5 3 2 2 2" xfId="23668" xr:uid="{B03B11EC-649B-4454-8ADC-4CBF0F2A27BF}"/>
    <cellStyle name="Comma 2 4 3 5 3 2 2 2 2" xfId="48300" xr:uid="{FFDD2698-A4D2-44A9-BE04-BE258C7F1998}"/>
    <cellStyle name="Comma 2 4 3 5 3 2 2 3" xfId="35984" xr:uid="{5CF2DC37-1F8A-4DAF-A7D5-FF7308B3C74D}"/>
    <cellStyle name="Comma 2 4 3 5 3 2 3" xfId="17510" xr:uid="{F1981163-7EC6-452F-A401-02E520A23EFD}"/>
    <cellStyle name="Comma 2 4 3 5 3 2 3 2" xfId="42142" xr:uid="{7DDD8CD2-61EB-49B7-BF25-90C862252380}"/>
    <cellStyle name="Comma 2 4 3 5 3 2 4" xfId="29826" xr:uid="{0842E862-14BF-4AF6-A975-904EFDB01E48}"/>
    <cellStyle name="Comma 2 4 3 5 3 3" xfId="8273" xr:uid="{3503080A-2214-4035-8233-2FB66326A3B4}"/>
    <cellStyle name="Comma 2 4 3 5 3 3 2" xfId="20589" xr:uid="{ADF2AFA6-93E3-4EEC-B8EC-873A700D3296}"/>
    <cellStyle name="Comma 2 4 3 5 3 3 2 2" xfId="45221" xr:uid="{37560FF3-5222-4720-ABFD-4A48233171D1}"/>
    <cellStyle name="Comma 2 4 3 5 3 3 3" xfId="32905" xr:uid="{A1AB41EC-3547-4D47-8810-532E9CCB343C}"/>
    <cellStyle name="Comma 2 4 3 5 3 4" xfId="14431" xr:uid="{180FD739-03E9-4965-BC88-2858E9421EC0}"/>
    <cellStyle name="Comma 2 4 3 5 3 4 2" xfId="39063" xr:uid="{E5580F99-99C2-4B21-BA9A-9DF7C8BF823A}"/>
    <cellStyle name="Comma 2 4 3 5 3 5" xfId="26747" xr:uid="{1091983E-829C-428D-ADB2-5AB30B7D80E1}"/>
    <cellStyle name="Comma 2 4 3 5 4" xfId="3658" xr:uid="{6F50C8ED-0701-41C0-9AD1-549EC57E296D}"/>
    <cellStyle name="Comma 2 4 3 5 4 2" xfId="9816" xr:uid="{7123085E-E2FB-42F1-9127-445A8A437477}"/>
    <cellStyle name="Comma 2 4 3 5 4 2 2" xfId="22132" xr:uid="{00B73FC0-5AFB-4AD4-952B-95E9383FCD74}"/>
    <cellStyle name="Comma 2 4 3 5 4 2 2 2" xfId="46764" xr:uid="{249CBBEB-E0B6-4212-B5C5-0369AD8F2DB5}"/>
    <cellStyle name="Comma 2 4 3 5 4 2 3" xfId="34448" xr:uid="{14AABD1D-5F67-478A-AC89-382C486FE102}"/>
    <cellStyle name="Comma 2 4 3 5 4 3" xfId="15974" xr:uid="{A17A4363-D3EB-47F0-8FBC-9C1F58D05647}"/>
    <cellStyle name="Comma 2 4 3 5 4 3 2" xfId="40606" xr:uid="{C7F028A9-6210-4117-AAF2-7945A1416C91}"/>
    <cellStyle name="Comma 2 4 3 5 4 4" xfId="28290" xr:uid="{6C5EDA8A-6F29-45D0-A790-7E6A146156FD}"/>
    <cellStyle name="Comma 2 4 3 5 5" xfId="6737" xr:uid="{5EC59935-DD37-4714-9EF9-E19F1A591AF8}"/>
    <cellStyle name="Comma 2 4 3 5 5 2" xfId="19053" xr:uid="{D33F23C8-70E8-47DA-818F-B741A7104A26}"/>
    <cellStyle name="Comma 2 4 3 5 5 2 2" xfId="43685" xr:uid="{E83208F0-BE24-481A-915D-BD7BF9E3F8A7}"/>
    <cellStyle name="Comma 2 4 3 5 5 3" xfId="31369" xr:uid="{C3E1735D-E3C6-4D36-A4E0-E29A597D897D}"/>
    <cellStyle name="Comma 2 4 3 5 6" xfId="12895" xr:uid="{7753E053-4165-4398-8BEC-0C5EF751A130}"/>
    <cellStyle name="Comma 2 4 3 5 6 2" xfId="37527" xr:uid="{E6782C69-D8F1-4CC6-A5AA-3B826CE16732}"/>
    <cellStyle name="Comma 2 4 3 5 7" xfId="25211" xr:uid="{C9E94D45-0722-42BB-A080-DAA9F79D62D8}"/>
    <cellStyle name="Comma 2 4 3 6" xfId="953" xr:uid="{2603C364-0E61-42F3-A061-3A0BEC66A297}"/>
    <cellStyle name="Comma 2 4 3 6 2" xfId="2499" xr:uid="{E893BF55-A20A-4D1F-A883-737713D1C125}"/>
    <cellStyle name="Comma 2 4 3 6 2 2" xfId="5578" xr:uid="{95023E8A-45DC-42B0-A7A0-6FBA76E04337}"/>
    <cellStyle name="Comma 2 4 3 6 2 2 2" xfId="11736" xr:uid="{0C53396E-CDC8-43DF-8F57-96F978E164D7}"/>
    <cellStyle name="Comma 2 4 3 6 2 2 2 2" xfId="24052" xr:uid="{94F67830-DACE-488E-834D-A18E982A188C}"/>
    <cellStyle name="Comma 2 4 3 6 2 2 2 2 2" xfId="48684" xr:uid="{3BCD76B0-9D2A-4D15-871F-8D80DF764024}"/>
    <cellStyle name="Comma 2 4 3 6 2 2 2 3" xfId="36368" xr:uid="{F633C10B-4614-42FB-A83C-686D3514816B}"/>
    <cellStyle name="Comma 2 4 3 6 2 2 3" xfId="17894" xr:uid="{501A4FF8-B7C6-4507-8BF8-CEB19E49E12E}"/>
    <cellStyle name="Comma 2 4 3 6 2 2 3 2" xfId="42526" xr:uid="{DB30713E-E122-4C1E-8E48-DAD150AFCE05}"/>
    <cellStyle name="Comma 2 4 3 6 2 2 4" xfId="30210" xr:uid="{E22A23F4-01B2-40EB-800B-568778585D59}"/>
    <cellStyle name="Comma 2 4 3 6 2 3" xfId="8657" xr:uid="{12310C9A-1AF5-42DB-AE9C-F4AE653AB52E}"/>
    <cellStyle name="Comma 2 4 3 6 2 3 2" xfId="20973" xr:uid="{6A7CC017-DE87-4F49-B013-C01E542E84CC}"/>
    <cellStyle name="Comma 2 4 3 6 2 3 2 2" xfId="45605" xr:uid="{A33B4DBC-6572-4737-9011-7491442461EE}"/>
    <cellStyle name="Comma 2 4 3 6 2 3 3" xfId="33289" xr:uid="{222D35C4-624E-4E4D-92F2-722D27CAAAAF}"/>
    <cellStyle name="Comma 2 4 3 6 2 4" xfId="14815" xr:uid="{9C2C3C6A-E8E9-45C3-AE71-15A348BC103B}"/>
    <cellStyle name="Comma 2 4 3 6 2 4 2" xfId="39447" xr:uid="{596847D8-200C-4494-9375-695CB18078AB}"/>
    <cellStyle name="Comma 2 4 3 6 2 5" xfId="27131" xr:uid="{BC59EB3B-ED06-4B93-B39A-0330946838FF}"/>
    <cellStyle name="Comma 2 4 3 6 3" xfId="4042" xr:uid="{1D78048B-A3F0-40F5-B597-12EC8E12AB10}"/>
    <cellStyle name="Comma 2 4 3 6 3 2" xfId="10200" xr:uid="{44017CF2-8895-41FF-9AD1-E5C578F0A0CC}"/>
    <cellStyle name="Comma 2 4 3 6 3 2 2" xfId="22516" xr:uid="{3F8D2FEF-7319-41CA-96F9-39331204607A}"/>
    <cellStyle name="Comma 2 4 3 6 3 2 2 2" xfId="47148" xr:uid="{A70EEF6C-13E7-4015-BD97-CA776821FC85}"/>
    <cellStyle name="Comma 2 4 3 6 3 2 3" xfId="34832" xr:uid="{9FF0BBC9-A185-4BA2-BDE5-840CB05311D8}"/>
    <cellStyle name="Comma 2 4 3 6 3 3" xfId="16358" xr:uid="{3B6C2846-A90D-4E67-BDD5-C8AC30B83E28}"/>
    <cellStyle name="Comma 2 4 3 6 3 3 2" xfId="40990" xr:uid="{EBB9AF4F-AC95-4C4F-A360-B248F66AA85E}"/>
    <cellStyle name="Comma 2 4 3 6 3 4" xfId="28674" xr:uid="{7BEA4B62-A01A-4A95-97CE-BDCCFEFD685A}"/>
    <cellStyle name="Comma 2 4 3 6 4" xfId="7121" xr:uid="{931BE9A2-F9BC-4734-BCDD-C378424DAEC0}"/>
    <cellStyle name="Comma 2 4 3 6 4 2" xfId="19437" xr:uid="{3C10769B-B557-438A-8024-544B104FA217}"/>
    <cellStyle name="Comma 2 4 3 6 4 2 2" xfId="44069" xr:uid="{DC56E60E-465D-4121-A6AD-192D0C423029}"/>
    <cellStyle name="Comma 2 4 3 6 4 3" xfId="31753" xr:uid="{3926A16C-DFEC-4AF1-BE16-FFEF945580B5}"/>
    <cellStyle name="Comma 2 4 3 6 5" xfId="13279" xr:uid="{899EC23F-DD6E-46EE-9BDD-11462DDFD36D}"/>
    <cellStyle name="Comma 2 4 3 6 5 2" xfId="37911" xr:uid="{C5BDC25D-83EC-47EB-B48E-16BA1723424E}"/>
    <cellStyle name="Comma 2 4 3 6 6" xfId="25595" xr:uid="{469B9095-9BE5-4778-A18D-D96B70FF4FC2}"/>
    <cellStyle name="Comma 2 4 3 7" xfId="1731" xr:uid="{DD96A86C-97D3-4A54-8B48-205CC8E8EB79}"/>
    <cellStyle name="Comma 2 4 3 7 2" xfId="4810" xr:uid="{0DC24AF4-F3E0-4B30-95D6-191848EE8E24}"/>
    <cellStyle name="Comma 2 4 3 7 2 2" xfId="10968" xr:uid="{D363D34C-C53E-4F7F-B7D4-1F12F80FB640}"/>
    <cellStyle name="Comma 2 4 3 7 2 2 2" xfId="23284" xr:uid="{AE75BF9E-6790-472D-A55D-6AE494D5F9A2}"/>
    <cellStyle name="Comma 2 4 3 7 2 2 2 2" xfId="47916" xr:uid="{6B1743B3-957C-4321-88F7-276CEBBF46E1}"/>
    <cellStyle name="Comma 2 4 3 7 2 2 3" xfId="35600" xr:uid="{B9F8E397-6CC7-4057-9956-DCE5927B5805}"/>
    <cellStyle name="Comma 2 4 3 7 2 3" xfId="17126" xr:uid="{8D2D6FF0-645A-47B3-B959-968DD7664EC3}"/>
    <cellStyle name="Comma 2 4 3 7 2 3 2" xfId="41758" xr:uid="{46B9C5F8-555D-4EB1-A613-36E7CAB18FFE}"/>
    <cellStyle name="Comma 2 4 3 7 2 4" xfId="29442" xr:uid="{E0869663-5A1A-4609-9E7B-47C95123930D}"/>
    <cellStyle name="Comma 2 4 3 7 3" xfId="7889" xr:uid="{45CFD632-9AB4-4ECB-B8CC-AA7AACA49815}"/>
    <cellStyle name="Comma 2 4 3 7 3 2" xfId="20205" xr:uid="{A06AD1CC-7F78-4650-9AC3-0944B25A3ED1}"/>
    <cellStyle name="Comma 2 4 3 7 3 2 2" xfId="44837" xr:uid="{C4EA962E-8794-45BB-9C7E-596F6F54BAB9}"/>
    <cellStyle name="Comma 2 4 3 7 3 3" xfId="32521" xr:uid="{4AAC0E78-EAA2-4F98-97EA-5FF5B2065E13}"/>
    <cellStyle name="Comma 2 4 3 7 4" xfId="14047" xr:uid="{B5D7AB07-A689-409B-95A7-CACAA274AA2E}"/>
    <cellStyle name="Comma 2 4 3 7 4 2" xfId="38679" xr:uid="{B635A035-4939-4A59-B6DB-2DC9F28D6C89}"/>
    <cellStyle name="Comma 2 4 3 7 5" xfId="26363" xr:uid="{94EAC9B1-E70C-4B77-A0F2-2F0B8D9F8D65}"/>
    <cellStyle name="Comma 2 4 3 8" xfId="3274" xr:uid="{56D775D0-5B9F-4F80-AD78-ADCA2B1B7127}"/>
    <cellStyle name="Comma 2 4 3 8 2" xfId="9432" xr:uid="{1CCB274F-82C9-4F83-9D20-359593E76454}"/>
    <cellStyle name="Comma 2 4 3 8 2 2" xfId="21748" xr:uid="{A7B21A25-FAD4-46A9-887F-104B7560B021}"/>
    <cellStyle name="Comma 2 4 3 8 2 2 2" xfId="46380" xr:uid="{4F5EEF25-E002-48E7-8745-9E473891AA8F}"/>
    <cellStyle name="Comma 2 4 3 8 2 3" xfId="34064" xr:uid="{C5407260-1176-4113-AAA5-092AFDD369FB}"/>
    <cellStyle name="Comma 2 4 3 8 3" xfId="15590" xr:uid="{2BEAB18E-5C0E-4C16-9C28-E2672A7ADA85}"/>
    <cellStyle name="Comma 2 4 3 8 3 2" xfId="40222" xr:uid="{5F5A00F2-065A-4AE6-9F69-F963C540409C}"/>
    <cellStyle name="Comma 2 4 3 8 4" xfId="27906" xr:uid="{D884840F-FBA2-429D-8158-F6D9798CC435}"/>
    <cellStyle name="Comma 2 4 3 9" xfId="6353" xr:uid="{09B581B5-33A3-42B2-ACBB-7F95B0380A0A}"/>
    <cellStyle name="Comma 2 4 3 9 2" xfId="18669" xr:uid="{C3CFD37D-AB5C-4404-B71D-9DE961583117}"/>
    <cellStyle name="Comma 2 4 3 9 2 2" xfId="43301" xr:uid="{D3D7AB0B-35C1-4044-9FDA-0249C438C9E6}"/>
    <cellStyle name="Comma 2 4 3 9 3" xfId="30985" xr:uid="{25AEA47A-C0AB-4104-AC78-DB72CE0B966C}"/>
    <cellStyle name="Comma 2 4 4" xfId="209" xr:uid="{FB8D6195-7B38-4D7B-BF56-B3DC690B79E2}"/>
    <cellStyle name="Comma 2 4 4 10" xfId="24851" xr:uid="{4497D691-AF12-4E8C-9C0A-836165C278F7}"/>
    <cellStyle name="Comma 2 4 4 2" xfId="305" xr:uid="{1AC0F399-9494-49A8-B89E-DBB922D8613A}"/>
    <cellStyle name="Comma 2 4 4 2 2" xfId="497" xr:uid="{0E123F66-853F-4A60-97E3-A9EA63AA26E1}"/>
    <cellStyle name="Comma 2 4 4 2 2 2" xfId="881" xr:uid="{332081AC-3A30-4AB0-9BA8-2DFF0A698DBD}"/>
    <cellStyle name="Comma 2 4 4 2 2 2 2" xfId="1649" xr:uid="{BCE5F53B-35A5-4C5A-9774-A66F29E24A68}"/>
    <cellStyle name="Comma 2 4 4 2 2 2 2 2" xfId="3195" xr:uid="{24237EEF-EC58-4680-8053-A4532B8C074A}"/>
    <cellStyle name="Comma 2 4 4 2 2 2 2 2 2" xfId="6274" xr:uid="{B5E79CC4-E02C-42E4-B413-B08487905CA1}"/>
    <cellStyle name="Comma 2 4 4 2 2 2 2 2 2 2" xfId="12432" xr:uid="{B85251C4-8103-4353-8C78-DD9DA19664D2}"/>
    <cellStyle name="Comma 2 4 4 2 2 2 2 2 2 2 2" xfId="24748" xr:uid="{E6799FC0-3F1D-4060-9C9C-D8AE9684635E}"/>
    <cellStyle name="Comma 2 4 4 2 2 2 2 2 2 2 2 2" xfId="49380" xr:uid="{A926F396-1470-4223-AFFB-7FD1840F73DB}"/>
    <cellStyle name="Comma 2 4 4 2 2 2 2 2 2 2 3" xfId="37064" xr:uid="{AB318DBC-8682-46BB-8B90-57AE183A25EE}"/>
    <cellStyle name="Comma 2 4 4 2 2 2 2 2 2 3" xfId="18590" xr:uid="{C59BD88D-4CC4-44AD-B75D-1550E6FC4EB7}"/>
    <cellStyle name="Comma 2 4 4 2 2 2 2 2 2 3 2" xfId="43222" xr:uid="{2D3F244C-7AA3-4926-98D6-64FEC67324B4}"/>
    <cellStyle name="Comma 2 4 4 2 2 2 2 2 2 4" xfId="30906" xr:uid="{B47F2D43-3015-4857-BC64-313C70A88A3A}"/>
    <cellStyle name="Comma 2 4 4 2 2 2 2 2 3" xfId="9353" xr:uid="{738529C6-75CA-4ACD-8FA6-195BF78E33D0}"/>
    <cellStyle name="Comma 2 4 4 2 2 2 2 2 3 2" xfId="21669" xr:uid="{8BCC192F-0937-475E-99F7-69E143079DC8}"/>
    <cellStyle name="Comma 2 4 4 2 2 2 2 2 3 2 2" xfId="46301" xr:uid="{2D4B8B63-495E-4B2C-90BA-3E18E4B38093}"/>
    <cellStyle name="Comma 2 4 4 2 2 2 2 2 3 3" xfId="33985" xr:uid="{31A6F43D-5CC4-40E7-8A93-11B5C45EEC59}"/>
    <cellStyle name="Comma 2 4 4 2 2 2 2 2 4" xfId="15511" xr:uid="{44779CDE-9087-4337-9F26-D1EFF21BC2E2}"/>
    <cellStyle name="Comma 2 4 4 2 2 2 2 2 4 2" xfId="40143" xr:uid="{4EDD8A87-6B40-420D-8574-91357EBAE863}"/>
    <cellStyle name="Comma 2 4 4 2 2 2 2 2 5" xfId="27827" xr:uid="{8C123A85-D155-430C-AFA4-1C7853335BE2}"/>
    <cellStyle name="Comma 2 4 4 2 2 2 2 3" xfId="4738" xr:uid="{8445B354-B22D-412A-824F-7472024C451D}"/>
    <cellStyle name="Comma 2 4 4 2 2 2 2 3 2" xfId="10896" xr:uid="{07BBC532-ABC4-409D-A879-DDCDC5B7C52B}"/>
    <cellStyle name="Comma 2 4 4 2 2 2 2 3 2 2" xfId="23212" xr:uid="{7B1DBD28-DF2C-4135-BFBA-24A96F174FC7}"/>
    <cellStyle name="Comma 2 4 4 2 2 2 2 3 2 2 2" xfId="47844" xr:uid="{F889D7D0-1E20-4907-8AA6-18F2C07C6FF3}"/>
    <cellStyle name="Comma 2 4 4 2 2 2 2 3 2 3" xfId="35528" xr:uid="{EE821BF4-8E5A-46A2-B50C-BB443FF8709A}"/>
    <cellStyle name="Comma 2 4 4 2 2 2 2 3 3" xfId="17054" xr:uid="{7AC7D2E4-BE28-428B-9775-DFE799738D41}"/>
    <cellStyle name="Comma 2 4 4 2 2 2 2 3 3 2" xfId="41686" xr:uid="{05A3E2C2-2408-41AD-B4FB-D29AC6E31E0D}"/>
    <cellStyle name="Comma 2 4 4 2 2 2 2 3 4" xfId="29370" xr:uid="{B701048F-62E4-456B-8427-0ADE382215C7}"/>
    <cellStyle name="Comma 2 4 4 2 2 2 2 4" xfId="7817" xr:uid="{86148C71-DCDF-4F28-9CBB-0F23E1E88B5C}"/>
    <cellStyle name="Comma 2 4 4 2 2 2 2 4 2" xfId="20133" xr:uid="{CABB6BB7-7B4B-42EB-B916-8CAE1951A574}"/>
    <cellStyle name="Comma 2 4 4 2 2 2 2 4 2 2" xfId="44765" xr:uid="{4FD8EC15-12F6-449D-A8AD-F69C6FAE38BC}"/>
    <cellStyle name="Comma 2 4 4 2 2 2 2 4 3" xfId="32449" xr:uid="{0ADF25C6-F9B9-4256-A8C7-7EEF1C9994A1}"/>
    <cellStyle name="Comma 2 4 4 2 2 2 2 5" xfId="13975" xr:uid="{C742BC99-4E25-4B01-A3C8-1B537F7C270A}"/>
    <cellStyle name="Comma 2 4 4 2 2 2 2 5 2" xfId="38607" xr:uid="{5B943A47-7BFE-4362-ADB5-80FD6053F752}"/>
    <cellStyle name="Comma 2 4 4 2 2 2 2 6" xfId="26291" xr:uid="{D5C37AAA-916C-4FD7-A2B8-2E3027F37735}"/>
    <cellStyle name="Comma 2 4 4 2 2 2 3" xfId="2427" xr:uid="{FA6F6929-CC4A-4E0B-90AA-7EA512528E4A}"/>
    <cellStyle name="Comma 2 4 4 2 2 2 3 2" xfId="5506" xr:uid="{0A10BAB4-A624-4DE5-95C2-74B398C8B508}"/>
    <cellStyle name="Comma 2 4 4 2 2 2 3 2 2" xfId="11664" xr:uid="{FBE28D1F-8F4F-40A1-9C25-FF11168B4D58}"/>
    <cellStyle name="Comma 2 4 4 2 2 2 3 2 2 2" xfId="23980" xr:uid="{680147B8-5C40-4BB2-AE17-3A4AAA28DBC3}"/>
    <cellStyle name="Comma 2 4 4 2 2 2 3 2 2 2 2" xfId="48612" xr:uid="{6A7CE0D1-51C0-4EAF-9DC8-E6BEB92DA0AC}"/>
    <cellStyle name="Comma 2 4 4 2 2 2 3 2 2 3" xfId="36296" xr:uid="{09965ED5-6897-4249-8C96-9A2C27AD5E69}"/>
    <cellStyle name="Comma 2 4 4 2 2 2 3 2 3" xfId="17822" xr:uid="{ADA90642-8D6B-4FF2-B39C-08D4E6FD69DF}"/>
    <cellStyle name="Comma 2 4 4 2 2 2 3 2 3 2" xfId="42454" xr:uid="{248DE4CA-AF51-40CC-B4BC-AAF69466074F}"/>
    <cellStyle name="Comma 2 4 4 2 2 2 3 2 4" xfId="30138" xr:uid="{604F68BB-5AD0-47C5-84B0-EB45A3EA90B2}"/>
    <cellStyle name="Comma 2 4 4 2 2 2 3 3" xfId="8585" xr:uid="{B8031723-43D7-4B37-9C4F-065F418DE6F4}"/>
    <cellStyle name="Comma 2 4 4 2 2 2 3 3 2" xfId="20901" xr:uid="{5E75A3B0-9A50-4ADB-AF0C-C47DD2A98C6A}"/>
    <cellStyle name="Comma 2 4 4 2 2 2 3 3 2 2" xfId="45533" xr:uid="{697162E4-27B0-4DB5-81D3-645153C350EF}"/>
    <cellStyle name="Comma 2 4 4 2 2 2 3 3 3" xfId="33217" xr:uid="{3E8CAB14-EC87-4569-842F-D5112DAB608D}"/>
    <cellStyle name="Comma 2 4 4 2 2 2 3 4" xfId="14743" xr:uid="{77E2B6DF-1E2C-48B4-A004-2DDEE8249C9D}"/>
    <cellStyle name="Comma 2 4 4 2 2 2 3 4 2" xfId="39375" xr:uid="{80562EF9-2D2C-4F0A-B18B-A671332E68AB}"/>
    <cellStyle name="Comma 2 4 4 2 2 2 3 5" xfId="27059" xr:uid="{A3B7653C-C2EB-4A97-8ABC-F4AC5C780F8C}"/>
    <cellStyle name="Comma 2 4 4 2 2 2 4" xfId="3970" xr:uid="{48DED2A5-C644-4863-94D9-6D2BAB53770A}"/>
    <cellStyle name="Comma 2 4 4 2 2 2 4 2" xfId="10128" xr:uid="{1A2EEDCF-4146-4B8F-A9F0-7F4C2D41B056}"/>
    <cellStyle name="Comma 2 4 4 2 2 2 4 2 2" xfId="22444" xr:uid="{5159F9C4-552D-4F88-ACB7-2C4905977EBB}"/>
    <cellStyle name="Comma 2 4 4 2 2 2 4 2 2 2" xfId="47076" xr:uid="{E07BFFB9-F371-4191-B0AF-C643062782CC}"/>
    <cellStyle name="Comma 2 4 4 2 2 2 4 2 3" xfId="34760" xr:uid="{25AE3FDE-83FC-481E-B386-48F0092C94F4}"/>
    <cellStyle name="Comma 2 4 4 2 2 2 4 3" xfId="16286" xr:uid="{8CECE050-D5D9-4B05-B2F7-2477EB40E7DE}"/>
    <cellStyle name="Comma 2 4 4 2 2 2 4 3 2" xfId="40918" xr:uid="{B6A29237-2F9C-49EE-AB2D-0E64AF4A6890}"/>
    <cellStyle name="Comma 2 4 4 2 2 2 4 4" xfId="28602" xr:uid="{D96B038E-F302-4993-9BDD-254E87B9F168}"/>
    <cellStyle name="Comma 2 4 4 2 2 2 5" xfId="7049" xr:uid="{FBE4B2A5-9B95-45AA-8D47-75F2C43BE2BE}"/>
    <cellStyle name="Comma 2 4 4 2 2 2 5 2" xfId="19365" xr:uid="{EFCFE4F2-1449-41CF-A497-B2414EBDF2DF}"/>
    <cellStyle name="Comma 2 4 4 2 2 2 5 2 2" xfId="43997" xr:uid="{CBA9B254-393A-4AEF-8B3E-DB782DC42145}"/>
    <cellStyle name="Comma 2 4 4 2 2 2 5 3" xfId="31681" xr:uid="{29D66894-585A-4F80-8392-5863B92935E6}"/>
    <cellStyle name="Comma 2 4 4 2 2 2 6" xfId="13207" xr:uid="{8F00A910-B64A-44A1-8DE5-B72899A8980F}"/>
    <cellStyle name="Comma 2 4 4 2 2 2 6 2" xfId="37839" xr:uid="{0D3ACA8E-9866-472D-BD34-2EE97094D393}"/>
    <cellStyle name="Comma 2 4 4 2 2 2 7" xfId="25523" xr:uid="{543A8311-CA84-4F6B-96CB-0F511FF51329}"/>
    <cellStyle name="Comma 2 4 4 2 2 3" xfId="1265" xr:uid="{05D610E0-5B5A-455C-A8D0-0ADCC4D4E0A2}"/>
    <cellStyle name="Comma 2 4 4 2 2 3 2" xfId="2811" xr:uid="{AFF24FF8-F7DC-4B9B-A914-EB69C770A197}"/>
    <cellStyle name="Comma 2 4 4 2 2 3 2 2" xfId="5890" xr:uid="{9E082DC3-83F7-43B3-8A33-15E6CDFFA94E}"/>
    <cellStyle name="Comma 2 4 4 2 2 3 2 2 2" xfId="12048" xr:uid="{F2119F31-01C2-4AE6-9B64-742C146B6FE7}"/>
    <cellStyle name="Comma 2 4 4 2 2 3 2 2 2 2" xfId="24364" xr:uid="{EFF4BBBC-0E98-4E20-A14D-3F27A0B427A2}"/>
    <cellStyle name="Comma 2 4 4 2 2 3 2 2 2 2 2" xfId="48996" xr:uid="{DED8A0A0-69B3-48B0-AA7E-80922AD1EF43}"/>
    <cellStyle name="Comma 2 4 4 2 2 3 2 2 2 3" xfId="36680" xr:uid="{CF428E1D-0209-46B8-A550-C85A3B6EC322}"/>
    <cellStyle name="Comma 2 4 4 2 2 3 2 2 3" xfId="18206" xr:uid="{B70B3687-29CF-46EC-925D-D20505FFEA13}"/>
    <cellStyle name="Comma 2 4 4 2 2 3 2 2 3 2" xfId="42838" xr:uid="{7A9A0422-46CA-4BD0-BA50-3C82783252AF}"/>
    <cellStyle name="Comma 2 4 4 2 2 3 2 2 4" xfId="30522" xr:uid="{889AB9AF-8708-4D55-A7B8-E11AE839EB23}"/>
    <cellStyle name="Comma 2 4 4 2 2 3 2 3" xfId="8969" xr:uid="{C654F751-23FF-4669-8422-96D7891367D4}"/>
    <cellStyle name="Comma 2 4 4 2 2 3 2 3 2" xfId="21285" xr:uid="{0AB9A61D-D76E-4678-A974-8D69FFC998C8}"/>
    <cellStyle name="Comma 2 4 4 2 2 3 2 3 2 2" xfId="45917" xr:uid="{A70E1DD1-BA05-485E-830B-E689608DAFFC}"/>
    <cellStyle name="Comma 2 4 4 2 2 3 2 3 3" xfId="33601" xr:uid="{BABAA7F5-D05B-4098-B714-EE7ABAD2E46A}"/>
    <cellStyle name="Comma 2 4 4 2 2 3 2 4" xfId="15127" xr:uid="{A6294DF0-8E8F-4043-ACC1-37C85F818FE5}"/>
    <cellStyle name="Comma 2 4 4 2 2 3 2 4 2" xfId="39759" xr:uid="{6F3BE922-5B78-46E7-9DDA-D0DDD0D2D34C}"/>
    <cellStyle name="Comma 2 4 4 2 2 3 2 5" xfId="27443" xr:uid="{F45C893F-E4FB-401D-977A-CCE3179BEFFA}"/>
    <cellStyle name="Comma 2 4 4 2 2 3 3" xfId="4354" xr:uid="{D90D7230-9431-4BC4-8435-5AEC0C5093E9}"/>
    <cellStyle name="Comma 2 4 4 2 2 3 3 2" xfId="10512" xr:uid="{FABA8EE5-4564-4FAF-8325-7D30A4620A29}"/>
    <cellStyle name="Comma 2 4 4 2 2 3 3 2 2" xfId="22828" xr:uid="{3EA89CE5-5C29-48C3-AB06-973C7E13AEC5}"/>
    <cellStyle name="Comma 2 4 4 2 2 3 3 2 2 2" xfId="47460" xr:uid="{08254E32-AD91-4897-A7C6-9A1AF465238D}"/>
    <cellStyle name="Comma 2 4 4 2 2 3 3 2 3" xfId="35144" xr:uid="{10A58811-DA96-4E1C-8CA2-74534478A2BD}"/>
    <cellStyle name="Comma 2 4 4 2 2 3 3 3" xfId="16670" xr:uid="{8FBB25ED-EB52-46F0-BC2A-05B3ECDE1862}"/>
    <cellStyle name="Comma 2 4 4 2 2 3 3 3 2" xfId="41302" xr:uid="{6F82B869-C971-4170-BAB1-C35806ADDB8C}"/>
    <cellStyle name="Comma 2 4 4 2 2 3 3 4" xfId="28986" xr:uid="{F4BA643F-9087-4708-9FF6-E4535F4F0930}"/>
    <cellStyle name="Comma 2 4 4 2 2 3 4" xfId="7433" xr:uid="{0D58F9E1-884B-41B7-9986-BF16AA2B7404}"/>
    <cellStyle name="Comma 2 4 4 2 2 3 4 2" xfId="19749" xr:uid="{B506CA05-EA9D-4B0E-B115-2559DFC7C3DA}"/>
    <cellStyle name="Comma 2 4 4 2 2 3 4 2 2" xfId="44381" xr:uid="{EE61C66C-BE93-4538-B222-F677D7C2B326}"/>
    <cellStyle name="Comma 2 4 4 2 2 3 4 3" xfId="32065" xr:uid="{91B99143-E3FE-44A0-8247-631C4A9072FF}"/>
    <cellStyle name="Comma 2 4 4 2 2 3 5" xfId="13591" xr:uid="{4EC212E5-0A6A-42FF-A964-56BCDE23FDE6}"/>
    <cellStyle name="Comma 2 4 4 2 2 3 5 2" xfId="38223" xr:uid="{CA722CE5-650B-49A9-9AF0-6E48BCA71637}"/>
    <cellStyle name="Comma 2 4 4 2 2 3 6" xfId="25907" xr:uid="{BEA87E4C-957D-4276-9C18-8A91917F7263}"/>
    <cellStyle name="Comma 2 4 4 2 2 4" xfId="2043" xr:uid="{1E4C0A95-05BF-402A-AACF-31119F741986}"/>
    <cellStyle name="Comma 2 4 4 2 2 4 2" xfId="5122" xr:uid="{31D36EEE-D4EE-4F4F-8558-C1650B7A2D6D}"/>
    <cellStyle name="Comma 2 4 4 2 2 4 2 2" xfId="11280" xr:uid="{051474B1-2C54-4D26-9AB7-5D9769F8A121}"/>
    <cellStyle name="Comma 2 4 4 2 2 4 2 2 2" xfId="23596" xr:uid="{AA38D5AF-A992-453B-8516-6BD0122C1000}"/>
    <cellStyle name="Comma 2 4 4 2 2 4 2 2 2 2" xfId="48228" xr:uid="{F74AA6DC-AE85-499A-9FAD-BBBA7EEF978F}"/>
    <cellStyle name="Comma 2 4 4 2 2 4 2 2 3" xfId="35912" xr:uid="{723ADF44-95CF-4981-A7F4-81F018FE83DE}"/>
    <cellStyle name="Comma 2 4 4 2 2 4 2 3" xfId="17438" xr:uid="{8F79E712-DCF1-41EE-B244-F8F8C8AAB10A}"/>
    <cellStyle name="Comma 2 4 4 2 2 4 2 3 2" xfId="42070" xr:uid="{1BCB4910-DDA2-46F2-883D-7C947F10DC99}"/>
    <cellStyle name="Comma 2 4 4 2 2 4 2 4" xfId="29754" xr:uid="{231E4A03-1C1D-4F88-B459-828F88AE55E3}"/>
    <cellStyle name="Comma 2 4 4 2 2 4 3" xfId="8201" xr:uid="{EFD349D7-8A2F-4882-8B0A-68FD469A6FAC}"/>
    <cellStyle name="Comma 2 4 4 2 2 4 3 2" xfId="20517" xr:uid="{42826651-3F2E-4E7B-98C4-D59AF8D072CB}"/>
    <cellStyle name="Comma 2 4 4 2 2 4 3 2 2" xfId="45149" xr:uid="{33F6440C-A3A2-40DE-A352-0031E925E225}"/>
    <cellStyle name="Comma 2 4 4 2 2 4 3 3" xfId="32833" xr:uid="{9B4DA677-B2AC-4690-9D80-EA881A8C1BC2}"/>
    <cellStyle name="Comma 2 4 4 2 2 4 4" xfId="14359" xr:uid="{75E33711-F939-4F53-A3D6-DBAB3F265152}"/>
    <cellStyle name="Comma 2 4 4 2 2 4 4 2" xfId="38991" xr:uid="{539A52E1-6087-4E29-A1B7-1ACE29DA0C48}"/>
    <cellStyle name="Comma 2 4 4 2 2 4 5" xfId="26675" xr:uid="{1AB669A4-66CA-415C-8823-F90341F9E905}"/>
    <cellStyle name="Comma 2 4 4 2 2 5" xfId="3586" xr:uid="{29AF63EF-2860-48E1-90E8-9DB8FB136BEB}"/>
    <cellStyle name="Comma 2 4 4 2 2 5 2" xfId="9744" xr:uid="{885CCDF5-3639-4D94-B0C4-486F956F4D1C}"/>
    <cellStyle name="Comma 2 4 4 2 2 5 2 2" xfId="22060" xr:uid="{21E8920C-968B-4976-BCED-82C9BD89C80D}"/>
    <cellStyle name="Comma 2 4 4 2 2 5 2 2 2" xfId="46692" xr:uid="{B850EE14-A670-4C72-A95D-DF26B5363046}"/>
    <cellStyle name="Comma 2 4 4 2 2 5 2 3" xfId="34376" xr:uid="{117CB4B9-C413-4014-902F-F959F821C862}"/>
    <cellStyle name="Comma 2 4 4 2 2 5 3" xfId="15902" xr:uid="{ADA8355C-74BB-4689-BF51-0822FF08F30A}"/>
    <cellStyle name="Comma 2 4 4 2 2 5 3 2" xfId="40534" xr:uid="{4E56743A-FD1A-4543-B5CF-351F437A7792}"/>
    <cellStyle name="Comma 2 4 4 2 2 5 4" xfId="28218" xr:uid="{A6F1231B-E068-480B-B97B-12CCF6D38181}"/>
    <cellStyle name="Comma 2 4 4 2 2 6" xfId="6665" xr:uid="{AC934C32-38F6-4076-AFD0-77C6A7C67B31}"/>
    <cellStyle name="Comma 2 4 4 2 2 6 2" xfId="18981" xr:uid="{9A9E0E83-6CE9-47B9-A520-58D2848FAB6D}"/>
    <cellStyle name="Comma 2 4 4 2 2 6 2 2" xfId="43613" xr:uid="{A2B8C2D0-E266-4522-9699-A512CE0CB45A}"/>
    <cellStyle name="Comma 2 4 4 2 2 6 3" xfId="31297" xr:uid="{C81D7B0F-919C-47B5-88E2-758A990E2D25}"/>
    <cellStyle name="Comma 2 4 4 2 2 7" xfId="12823" xr:uid="{6C2B1DA2-E5F0-4F14-8FB9-15D8C3ADB34C}"/>
    <cellStyle name="Comma 2 4 4 2 2 7 2" xfId="37455" xr:uid="{C25E734B-E059-47A3-8B05-15EF4E1A330A}"/>
    <cellStyle name="Comma 2 4 4 2 2 8" xfId="25139" xr:uid="{BCFF59F5-82D9-4E43-A817-9272107922A4}"/>
    <cellStyle name="Comma 2 4 4 2 3" xfId="689" xr:uid="{1A1DC1CF-53DB-49E8-AA07-4B2C64D9923A}"/>
    <cellStyle name="Comma 2 4 4 2 3 2" xfId="1457" xr:uid="{59E7CCD0-97DE-4005-B763-E8FD071C15B6}"/>
    <cellStyle name="Comma 2 4 4 2 3 2 2" xfId="3003" xr:uid="{C2A44360-552A-4DE6-A10D-84A85613FBBD}"/>
    <cellStyle name="Comma 2 4 4 2 3 2 2 2" xfId="6082" xr:uid="{4A0AD7BC-D2CC-4348-9D1E-1F62E0C5B374}"/>
    <cellStyle name="Comma 2 4 4 2 3 2 2 2 2" xfId="12240" xr:uid="{C298C31A-5208-4D63-BEF7-3FF9F6B535CC}"/>
    <cellStyle name="Comma 2 4 4 2 3 2 2 2 2 2" xfId="24556" xr:uid="{27F0CCE9-C236-488B-B1D7-490335D9CF7E}"/>
    <cellStyle name="Comma 2 4 4 2 3 2 2 2 2 2 2" xfId="49188" xr:uid="{EECB6CDA-7823-4112-9743-5430ECA99711}"/>
    <cellStyle name="Comma 2 4 4 2 3 2 2 2 2 3" xfId="36872" xr:uid="{2B25B180-5EF8-4C71-B6DB-7D6A3A5F37B9}"/>
    <cellStyle name="Comma 2 4 4 2 3 2 2 2 3" xfId="18398" xr:uid="{5CF276A1-C246-4783-9D1C-107041D53126}"/>
    <cellStyle name="Comma 2 4 4 2 3 2 2 2 3 2" xfId="43030" xr:uid="{AFC7467F-5A59-4F41-A977-23E7312F9C3C}"/>
    <cellStyle name="Comma 2 4 4 2 3 2 2 2 4" xfId="30714" xr:uid="{9AE1173E-4618-4A00-953E-13727CF5B785}"/>
    <cellStyle name="Comma 2 4 4 2 3 2 2 3" xfId="9161" xr:uid="{7103291E-DDA7-4D40-BCDA-0054834CFAB4}"/>
    <cellStyle name="Comma 2 4 4 2 3 2 2 3 2" xfId="21477" xr:uid="{BAAC2E08-3C02-4230-A4E3-7C5DF885601D}"/>
    <cellStyle name="Comma 2 4 4 2 3 2 2 3 2 2" xfId="46109" xr:uid="{D5621A78-5982-47F2-BDEE-5AF67AF2B854}"/>
    <cellStyle name="Comma 2 4 4 2 3 2 2 3 3" xfId="33793" xr:uid="{D22EC9C2-ED11-412D-BEA1-D990B1D0D46D}"/>
    <cellStyle name="Comma 2 4 4 2 3 2 2 4" xfId="15319" xr:uid="{FF5A386A-D378-4D25-B421-B620E108552E}"/>
    <cellStyle name="Comma 2 4 4 2 3 2 2 4 2" xfId="39951" xr:uid="{A5E8D855-43B6-4A98-9DE0-E6149F8DEDFD}"/>
    <cellStyle name="Comma 2 4 4 2 3 2 2 5" xfId="27635" xr:uid="{CB592323-89D8-4F42-9BC7-5DC392BA9AA6}"/>
    <cellStyle name="Comma 2 4 4 2 3 2 3" xfId="4546" xr:uid="{14C02C2B-C9E6-4A6A-9187-E12E1AD22141}"/>
    <cellStyle name="Comma 2 4 4 2 3 2 3 2" xfId="10704" xr:uid="{7A302B7C-BABB-4BD2-AD7B-33104AF90C86}"/>
    <cellStyle name="Comma 2 4 4 2 3 2 3 2 2" xfId="23020" xr:uid="{A3CDE850-A167-443D-AFE9-56274700C0D7}"/>
    <cellStyle name="Comma 2 4 4 2 3 2 3 2 2 2" xfId="47652" xr:uid="{03BF22E9-3A2D-4568-953C-3C642011BB94}"/>
    <cellStyle name="Comma 2 4 4 2 3 2 3 2 3" xfId="35336" xr:uid="{BB1BC139-1096-4C89-8475-00312E44EF5D}"/>
    <cellStyle name="Comma 2 4 4 2 3 2 3 3" xfId="16862" xr:uid="{FD00BC7B-BAE9-4F28-89CA-7CA059D7A6B6}"/>
    <cellStyle name="Comma 2 4 4 2 3 2 3 3 2" xfId="41494" xr:uid="{F57D8A3A-FAEC-4A26-9DCC-1FD6844B8C89}"/>
    <cellStyle name="Comma 2 4 4 2 3 2 3 4" xfId="29178" xr:uid="{FB6BDF24-4BF5-423E-BEBD-8BD0344F80F3}"/>
    <cellStyle name="Comma 2 4 4 2 3 2 4" xfId="7625" xr:uid="{238374D1-38FB-4C52-9F59-454B0C3ABE3E}"/>
    <cellStyle name="Comma 2 4 4 2 3 2 4 2" xfId="19941" xr:uid="{89136B8B-00D4-456D-98F5-6E0CFB647D79}"/>
    <cellStyle name="Comma 2 4 4 2 3 2 4 2 2" xfId="44573" xr:uid="{B2ADB555-4C3E-47FB-AD42-E7530ECF17EC}"/>
    <cellStyle name="Comma 2 4 4 2 3 2 4 3" xfId="32257" xr:uid="{E6FA8009-42FD-47BF-9A32-5A01B8D63267}"/>
    <cellStyle name="Comma 2 4 4 2 3 2 5" xfId="13783" xr:uid="{AC46B971-2D3F-4D3D-B939-0D92F521E917}"/>
    <cellStyle name="Comma 2 4 4 2 3 2 5 2" xfId="38415" xr:uid="{DE7E37F2-9D8B-495C-9401-7E63525EFA59}"/>
    <cellStyle name="Comma 2 4 4 2 3 2 6" xfId="26099" xr:uid="{E3E46E61-256A-48EB-BEA7-812FA68F0CFD}"/>
    <cellStyle name="Comma 2 4 4 2 3 3" xfId="2235" xr:uid="{3A808E88-FE0D-47FC-8014-76FAEB651875}"/>
    <cellStyle name="Comma 2 4 4 2 3 3 2" xfId="5314" xr:uid="{B7BA343F-B45A-45CD-8CE0-97842D9E770D}"/>
    <cellStyle name="Comma 2 4 4 2 3 3 2 2" xfId="11472" xr:uid="{7968FD6F-0B8A-478B-B20B-0A4979BEEAD1}"/>
    <cellStyle name="Comma 2 4 4 2 3 3 2 2 2" xfId="23788" xr:uid="{65AD5F98-2DF9-42BB-A9E1-25D8CBC8DFA4}"/>
    <cellStyle name="Comma 2 4 4 2 3 3 2 2 2 2" xfId="48420" xr:uid="{B23E10BC-FB4C-4F94-8C98-F6E86CED66D4}"/>
    <cellStyle name="Comma 2 4 4 2 3 3 2 2 3" xfId="36104" xr:uid="{E9888D2A-AD7C-4D33-968D-2D72BBD90939}"/>
    <cellStyle name="Comma 2 4 4 2 3 3 2 3" xfId="17630" xr:uid="{67670826-A4F7-471D-A06A-1F0FAE7B7862}"/>
    <cellStyle name="Comma 2 4 4 2 3 3 2 3 2" xfId="42262" xr:uid="{9026360C-8D4C-45EF-A05B-1C4D55D54B3A}"/>
    <cellStyle name="Comma 2 4 4 2 3 3 2 4" xfId="29946" xr:uid="{C265E991-5601-4ACC-BEB0-36B868F531BC}"/>
    <cellStyle name="Comma 2 4 4 2 3 3 3" xfId="8393" xr:uid="{7C92B05C-B237-40CA-8D60-64648D7A5BFB}"/>
    <cellStyle name="Comma 2 4 4 2 3 3 3 2" xfId="20709" xr:uid="{39CF69D6-E4E6-4D05-B8E0-15DF8A3C3001}"/>
    <cellStyle name="Comma 2 4 4 2 3 3 3 2 2" xfId="45341" xr:uid="{3AC57C82-442F-41EA-9616-BD38C8852514}"/>
    <cellStyle name="Comma 2 4 4 2 3 3 3 3" xfId="33025" xr:uid="{364003DD-B9A7-4700-80BF-767F381C57F3}"/>
    <cellStyle name="Comma 2 4 4 2 3 3 4" xfId="14551" xr:uid="{03AD3663-A92A-4C02-89C1-56E75CC26A54}"/>
    <cellStyle name="Comma 2 4 4 2 3 3 4 2" xfId="39183" xr:uid="{22384D92-F2EB-4EC2-90DD-20ED681F0A2E}"/>
    <cellStyle name="Comma 2 4 4 2 3 3 5" xfId="26867" xr:uid="{5E8656B6-FCBC-4B91-B701-B0BD3BAB222E}"/>
    <cellStyle name="Comma 2 4 4 2 3 4" xfId="3778" xr:uid="{E516C10B-9A36-47CA-8807-193E0E8CC311}"/>
    <cellStyle name="Comma 2 4 4 2 3 4 2" xfId="9936" xr:uid="{68847EE3-78C6-4FFA-8DC7-45AB44C3A348}"/>
    <cellStyle name="Comma 2 4 4 2 3 4 2 2" xfId="22252" xr:uid="{20408FE3-AD07-457E-B6D8-DBC0ACFD51B8}"/>
    <cellStyle name="Comma 2 4 4 2 3 4 2 2 2" xfId="46884" xr:uid="{68740C74-9B3F-4330-8BF0-8AB240AE546D}"/>
    <cellStyle name="Comma 2 4 4 2 3 4 2 3" xfId="34568" xr:uid="{891C5A72-A0DB-42DC-AA18-C42DFBDC978E}"/>
    <cellStyle name="Comma 2 4 4 2 3 4 3" xfId="16094" xr:uid="{4BAAE672-931B-4438-B53E-9EEF6C4347B1}"/>
    <cellStyle name="Comma 2 4 4 2 3 4 3 2" xfId="40726" xr:uid="{583F58D4-D2B5-451F-B14C-B3BC747EC7AA}"/>
    <cellStyle name="Comma 2 4 4 2 3 4 4" xfId="28410" xr:uid="{6E53CBE3-711B-434C-8C46-EF108668533C}"/>
    <cellStyle name="Comma 2 4 4 2 3 5" xfId="6857" xr:uid="{63B2F303-68E3-46D9-8432-79E6F08FC485}"/>
    <cellStyle name="Comma 2 4 4 2 3 5 2" xfId="19173" xr:uid="{BC33490F-CD1D-4638-962A-DD66A1767E2F}"/>
    <cellStyle name="Comma 2 4 4 2 3 5 2 2" xfId="43805" xr:uid="{9E35F1F6-DC34-4501-AAF3-E30C07FDEA0E}"/>
    <cellStyle name="Comma 2 4 4 2 3 5 3" xfId="31489" xr:uid="{5052F690-8CB1-423D-97C6-6123669FD936}"/>
    <cellStyle name="Comma 2 4 4 2 3 6" xfId="13015" xr:uid="{80693682-C04C-4576-9D4C-58807B4B3474}"/>
    <cellStyle name="Comma 2 4 4 2 3 6 2" xfId="37647" xr:uid="{BF491559-144B-42A9-B5AE-CE013F83CEC7}"/>
    <cellStyle name="Comma 2 4 4 2 3 7" xfId="25331" xr:uid="{96BE3F8E-1007-4EA2-892B-3220FCA32550}"/>
    <cellStyle name="Comma 2 4 4 2 4" xfId="1073" xr:uid="{30DFDDE5-202F-4CAF-856C-4BC5BCE83F6A}"/>
    <cellStyle name="Comma 2 4 4 2 4 2" xfId="2619" xr:uid="{AD5B8517-4680-4D47-8EAC-673D47A28AA8}"/>
    <cellStyle name="Comma 2 4 4 2 4 2 2" xfId="5698" xr:uid="{9F50538C-C8BE-4404-B77D-4BEF5118EE21}"/>
    <cellStyle name="Comma 2 4 4 2 4 2 2 2" xfId="11856" xr:uid="{1D6103A0-2C6C-4A32-ABDB-4699F8865707}"/>
    <cellStyle name="Comma 2 4 4 2 4 2 2 2 2" xfId="24172" xr:uid="{F26C46C8-8353-4101-8EA5-3E59CEE8029B}"/>
    <cellStyle name="Comma 2 4 4 2 4 2 2 2 2 2" xfId="48804" xr:uid="{B37168CB-B5C6-448A-8BD4-6F1F4DAB6250}"/>
    <cellStyle name="Comma 2 4 4 2 4 2 2 2 3" xfId="36488" xr:uid="{FA939B67-F7C2-4C2A-A2C4-79B35F75AC32}"/>
    <cellStyle name="Comma 2 4 4 2 4 2 2 3" xfId="18014" xr:uid="{5EF71E84-9D2A-4331-B7F8-12A7AD71766E}"/>
    <cellStyle name="Comma 2 4 4 2 4 2 2 3 2" xfId="42646" xr:uid="{D8F2ABB2-DECB-47BF-B507-4BFA74B75696}"/>
    <cellStyle name="Comma 2 4 4 2 4 2 2 4" xfId="30330" xr:uid="{53E6CDDD-37B3-4634-AB7C-4BDE92D9FF50}"/>
    <cellStyle name="Comma 2 4 4 2 4 2 3" xfId="8777" xr:uid="{51507292-EED7-44C4-A55D-7E2E22A6F40D}"/>
    <cellStyle name="Comma 2 4 4 2 4 2 3 2" xfId="21093" xr:uid="{F529FFA5-E77F-4066-A8FF-1ED30BE33A88}"/>
    <cellStyle name="Comma 2 4 4 2 4 2 3 2 2" xfId="45725" xr:uid="{DD38A3DA-5D48-478F-9289-B3F0C001C8D9}"/>
    <cellStyle name="Comma 2 4 4 2 4 2 3 3" xfId="33409" xr:uid="{4E1A7AF6-3430-483C-9CC9-2B9B20DDEB37}"/>
    <cellStyle name="Comma 2 4 4 2 4 2 4" xfId="14935" xr:uid="{D39CB3BA-1F9E-4542-BD32-6B261D16D38F}"/>
    <cellStyle name="Comma 2 4 4 2 4 2 4 2" xfId="39567" xr:uid="{D4ADA902-7F97-43F8-9698-23A70CE83A59}"/>
    <cellStyle name="Comma 2 4 4 2 4 2 5" xfId="27251" xr:uid="{5C3128A7-D459-450C-87A9-8D9353ECE9C4}"/>
    <cellStyle name="Comma 2 4 4 2 4 3" xfId="4162" xr:uid="{ED797550-1476-414E-85A2-62470DC5153F}"/>
    <cellStyle name="Comma 2 4 4 2 4 3 2" xfId="10320" xr:uid="{D4C1F45A-B778-4392-8AC4-2BA2407E1A18}"/>
    <cellStyle name="Comma 2 4 4 2 4 3 2 2" xfId="22636" xr:uid="{E0C1B2F8-3715-4ADF-8665-156E6047B43A}"/>
    <cellStyle name="Comma 2 4 4 2 4 3 2 2 2" xfId="47268" xr:uid="{3212F27A-89B6-4A3E-AAF3-D182D9AEA61D}"/>
    <cellStyle name="Comma 2 4 4 2 4 3 2 3" xfId="34952" xr:uid="{C9F6083A-24E6-4E5A-BB37-D6959A0A867A}"/>
    <cellStyle name="Comma 2 4 4 2 4 3 3" xfId="16478" xr:uid="{1E47625B-DABE-45AD-96EE-4C8EBA3B5E59}"/>
    <cellStyle name="Comma 2 4 4 2 4 3 3 2" xfId="41110" xr:uid="{E31EB25D-7329-40CA-BA9A-C1B9401A05FC}"/>
    <cellStyle name="Comma 2 4 4 2 4 3 4" xfId="28794" xr:uid="{524D567A-4429-4AE5-BD4F-41334E95B3DD}"/>
    <cellStyle name="Comma 2 4 4 2 4 4" xfId="7241" xr:uid="{3D29F9C5-5B9B-4CBC-8428-2F37DCDA2BC3}"/>
    <cellStyle name="Comma 2 4 4 2 4 4 2" xfId="19557" xr:uid="{E41F6FD5-D5CD-4B92-AC74-205207E83E39}"/>
    <cellStyle name="Comma 2 4 4 2 4 4 2 2" xfId="44189" xr:uid="{02A9DFA7-CD7E-4B5D-A5FF-A008945B6144}"/>
    <cellStyle name="Comma 2 4 4 2 4 4 3" xfId="31873" xr:uid="{71B28A37-5CF9-4B00-BC48-A66AF97417FF}"/>
    <cellStyle name="Comma 2 4 4 2 4 5" xfId="13399" xr:uid="{792769C2-F6D2-4985-8DF6-2D1C35C1B27A}"/>
    <cellStyle name="Comma 2 4 4 2 4 5 2" xfId="38031" xr:uid="{080FE154-50E2-4146-BFB1-24BF7368905C}"/>
    <cellStyle name="Comma 2 4 4 2 4 6" xfId="25715" xr:uid="{16CF40C5-1F72-41BB-9EFD-0293A0D5033C}"/>
    <cellStyle name="Comma 2 4 4 2 5" xfId="1851" xr:uid="{D838C69E-42B5-482C-84E9-85D1422DABCC}"/>
    <cellStyle name="Comma 2 4 4 2 5 2" xfId="4930" xr:uid="{35A02132-9379-4FD2-9CE7-D88B0168BF08}"/>
    <cellStyle name="Comma 2 4 4 2 5 2 2" xfId="11088" xr:uid="{E056DCD0-A653-49E6-9373-013D0EDECC93}"/>
    <cellStyle name="Comma 2 4 4 2 5 2 2 2" xfId="23404" xr:uid="{4149395D-4E1C-40A8-BA74-C8A59311FB0E}"/>
    <cellStyle name="Comma 2 4 4 2 5 2 2 2 2" xfId="48036" xr:uid="{BB077CBE-5A18-472B-9689-7EE611A70F23}"/>
    <cellStyle name="Comma 2 4 4 2 5 2 2 3" xfId="35720" xr:uid="{C3666F11-3D9D-42F7-AB7F-86CF9BDE94B7}"/>
    <cellStyle name="Comma 2 4 4 2 5 2 3" xfId="17246" xr:uid="{0E1DBCFD-FAA3-451D-8646-D072DB8DB491}"/>
    <cellStyle name="Comma 2 4 4 2 5 2 3 2" xfId="41878" xr:uid="{9E6B6671-1B83-40F3-B75F-DDF10FDB4B86}"/>
    <cellStyle name="Comma 2 4 4 2 5 2 4" xfId="29562" xr:uid="{097A225C-0D3A-4BB6-A2E9-AD95C8A70A87}"/>
    <cellStyle name="Comma 2 4 4 2 5 3" xfId="8009" xr:uid="{F405AF2B-96F0-4848-975A-A8CCC79990DE}"/>
    <cellStyle name="Comma 2 4 4 2 5 3 2" xfId="20325" xr:uid="{C30D4E21-CA10-49EF-9338-7C7651B64F45}"/>
    <cellStyle name="Comma 2 4 4 2 5 3 2 2" xfId="44957" xr:uid="{2266B4B9-73CB-41C3-8234-5B5E92492B47}"/>
    <cellStyle name="Comma 2 4 4 2 5 3 3" xfId="32641" xr:uid="{9288C2EF-39CE-4E47-BA3B-E6FB04DF4B47}"/>
    <cellStyle name="Comma 2 4 4 2 5 4" xfId="14167" xr:uid="{41280770-765B-4AAE-98B1-AAEE204F716B}"/>
    <cellStyle name="Comma 2 4 4 2 5 4 2" xfId="38799" xr:uid="{7AF833C8-7C30-451C-8F38-C06879108B10}"/>
    <cellStyle name="Comma 2 4 4 2 5 5" xfId="26483" xr:uid="{68726750-362D-4C76-B8B0-90F46E78306E}"/>
    <cellStyle name="Comma 2 4 4 2 6" xfId="3394" xr:uid="{3CC9C810-2C15-409C-9478-1B488BB219CD}"/>
    <cellStyle name="Comma 2 4 4 2 6 2" xfId="9552" xr:uid="{C716CFD3-CB0C-4391-9201-91A1A46AE34A}"/>
    <cellStyle name="Comma 2 4 4 2 6 2 2" xfId="21868" xr:uid="{65F9F49D-CC30-4C9D-A484-05E0DBDFA689}"/>
    <cellStyle name="Comma 2 4 4 2 6 2 2 2" xfId="46500" xr:uid="{1984FDAB-673F-42FA-8DD2-80DCB98897BB}"/>
    <cellStyle name="Comma 2 4 4 2 6 2 3" xfId="34184" xr:uid="{09F252B0-E9FD-49A1-A24C-475C7F770A26}"/>
    <cellStyle name="Comma 2 4 4 2 6 3" xfId="15710" xr:uid="{F001B952-72F1-4BCC-AA04-60C788FF0D5A}"/>
    <cellStyle name="Comma 2 4 4 2 6 3 2" xfId="40342" xr:uid="{9265290C-14FD-43DA-A3EC-28275355E301}"/>
    <cellStyle name="Comma 2 4 4 2 6 4" xfId="28026" xr:uid="{BB266066-A292-4D93-8F1D-C2DDD9F2AAFD}"/>
    <cellStyle name="Comma 2 4 4 2 7" xfId="6473" xr:uid="{56E4A3DA-087B-4E55-B8D9-7D4F0ED7117E}"/>
    <cellStyle name="Comma 2 4 4 2 7 2" xfId="18789" xr:uid="{47BF34D8-4D77-471A-A720-5297D0863176}"/>
    <cellStyle name="Comma 2 4 4 2 7 2 2" xfId="43421" xr:uid="{DF74FD58-56D7-4A97-AD6A-62BA1642E881}"/>
    <cellStyle name="Comma 2 4 4 2 7 3" xfId="31105" xr:uid="{93A90C91-B184-4CB0-A287-D891DD2A71A1}"/>
    <cellStyle name="Comma 2 4 4 2 8" xfId="12631" xr:uid="{7117F582-DD96-4F03-9C2C-1430AAA9F7D3}"/>
    <cellStyle name="Comma 2 4 4 2 8 2" xfId="37263" xr:uid="{EE4101B8-B74F-4EC6-A556-F87E391EAEEF}"/>
    <cellStyle name="Comma 2 4 4 2 9" xfId="24947" xr:uid="{31BF5BE3-9BAA-477F-8E81-22163CCAB7F3}"/>
    <cellStyle name="Comma 2 4 4 3" xfId="401" xr:uid="{54D9F3FF-6B25-4A1F-90C3-72BBBC97FE74}"/>
    <cellStyle name="Comma 2 4 4 3 2" xfId="785" xr:uid="{7B287B06-C939-4B80-BB44-A8FEDB225B67}"/>
    <cellStyle name="Comma 2 4 4 3 2 2" xfId="1553" xr:uid="{F3BFFD79-4B8C-4FDD-A961-7767DB05C72C}"/>
    <cellStyle name="Comma 2 4 4 3 2 2 2" xfId="3099" xr:uid="{E6CFCC76-55B6-4204-A525-B9276D7A3A09}"/>
    <cellStyle name="Comma 2 4 4 3 2 2 2 2" xfId="6178" xr:uid="{16CE0F3F-80E5-47C1-A44C-77D08E0CA294}"/>
    <cellStyle name="Comma 2 4 4 3 2 2 2 2 2" xfId="12336" xr:uid="{7C0F6348-A19C-4AA8-808F-240C53E925D0}"/>
    <cellStyle name="Comma 2 4 4 3 2 2 2 2 2 2" xfId="24652" xr:uid="{BA459CE2-ED85-4E89-B815-0295F6D36050}"/>
    <cellStyle name="Comma 2 4 4 3 2 2 2 2 2 2 2" xfId="49284" xr:uid="{7341E55F-4FAE-4359-AE7A-9045CA45690F}"/>
    <cellStyle name="Comma 2 4 4 3 2 2 2 2 2 3" xfId="36968" xr:uid="{61CAEA64-0C4F-47DF-9271-1ABC348985DB}"/>
    <cellStyle name="Comma 2 4 4 3 2 2 2 2 3" xfId="18494" xr:uid="{C64B4427-B473-4E0B-A8A7-62C8E3573C49}"/>
    <cellStyle name="Comma 2 4 4 3 2 2 2 2 3 2" xfId="43126" xr:uid="{82B8F5DD-3B85-4B91-A282-AB4B287D1FBD}"/>
    <cellStyle name="Comma 2 4 4 3 2 2 2 2 4" xfId="30810" xr:uid="{7867153D-CE3D-49AF-9BCF-65B8E2CD326F}"/>
    <cellStyle name="Comma 2 4 4 3 2 2 2 3" xfId="9257" xr:uid="{46262FFE-2DA0-4A55-8278-A426AEE02CE0}"/>
    <cellStyle name="Comma 2 4 4 3 2 2 2 3 2" xfId="21573" xr:uid="{0E7FBCFE-2B80-428C-A493-08347CAB2A62}"/>
    <cellStyle name="Comma 2 4 4 3 2 2 2 3 2 2" xfId="46205" xr:uid="{6029E387-896C-4646-B520-53BFBE616216}"/>
    <cellStyle name="Comma 2 4 4 3 2 2 2 3 3" xfId="33889" xr:uid="{359CF848-F77F-44B3-A712-63412C20859F}"/>
    <cellStyle name="Comma 2 4 4 3 2 2 2 4" xfId="15415" xr:uid="{3BEDEF5E-D5F2-4631-BB8C-0E831FA800DB}"/>
    <cellStyle name="Comma 2 4 4 3 2 2 2 4 2" xfId="40047" xr:uid="{A9F7EEEA-2518-47B1-8E5F-6118F531A1DE}"/>
    <cellStyle name="Comma 2 4 4 3 2 2 2 5" xfId="27731" xr:uid="{CBE1D368-BA00-4E2E-BCC1-9330BA0D6FDA}"/>
    <cellStyle name="Comma 2 4 4 3 2 2 3" xfId="4642" xr:uid="{118AFE3B-A696-4055-AEC5-E1447A347A0D}"/>
    <cellStyle name="Comma 2 4 4 3 2 2 3 2" xfId="10800" xr:uid="{B6CEB6BD-68EF-4E6A-99B6-7F3607F67AB0}"/>
    <cellStyle name="Comma 2 4 4 3 2 2 3 2 2" xfId="23116" xr:uid="{794BFBFE-E338-4063-9668-78A258DB12CD}"/>
    <cellStyle name="Comma 2 4 4 3 2 2 3 2 2 2" xfId="47748" xr:uid="{9C97E0EA-BD22-4ECC-8C74-C97D17184F42}"/>
    <cellStyle name="Comma 2 4 4 3 2 2 3 2 3" xfId="35432" xr:uid="{F3F5CCE8-C9E4-4B51-9684-A95A6DA4E912}"/>
    <cellStyle name="Comma 2 4 4 3 2 2 3 3" xfId="16958" xr:uid="{C3250C5B-F37E-4E3C-8CF3-EA63AE7A828D}"/>
    <cellStyle name="Comma 2 4 4 3 2 2 3 3 2" xfId="41590" xr:uid="{A796EABA-92C8-4A58-A742-C778A2B2A467}"/>
    <cellStyle name="Comma 2 4 4 3 2 2 3 4" xfId="29274" xr:uid="{1F11E30B-19E7-445A-A6AF-F9720CE41347}"/>
    <cellStyle name="Comma 2 4 4 3 2 2 4" xfId="7721" xr:uid="{F9EEF6AE-C842-4BDD-8E56-D38AD8955D30}"/>
    <cellStyle name="Comma 2 4 4 3 2 2 4 2" xfId="20037" xr:uid="{F5099A6F-DC8D-4DDA-9A20-2FB316595505}"/>
    <cellStyle name="Comma 2 4 4 3 2 2 4 2 2" xfId="44669" xr:uid="{1D5CB512-CC46-40AA-B879-EA40FDC58A60}"/>
    <cellStyle name="Comma 2 4 4 3 2 2 4 3" xfId="32353" xr:uid="{59AEC7C9-8BF1-49C6-B18C-8269C26C5531}"/>
    <cellStyle name="Comma 2 4 4 3 2 2 5" xfId="13879" xr:uid="{14699256-D529-4D37-8A51-E98BEF9D5D09}"/>
    <cellStyle name="Comma 2 4 4 3 2 2 5 2" xfId="38511" xr:uid="{44D53E3F-47AA-4AFD-958A-408ED66E09E3}"/>
    <cellStyle name="Comma 2 4 4 3 2 2 6" xfId="26195" xr:uid="{7D661B81-C604-4833-9B96-E12428103154}"/>
    <cellStyle name="Comma 2 4 4 3 2 3" xfId="2331" xr:uid="{26B4154D-24BB-4927-9E11-987C4F057E1D}"/>
    <cellStyle name="Comma 2 4 4 3 2 3 2" xfId="5410" xr:uid="{95771078-C60F-465D-B25F-A9B208ADB0DD}"/>
    <cellStyle name="Comma 2 4 4 3 2 3 2 2" xfId="11568" xr:uid="{09EF0F14-DA3E-463C-B430-581CFEFBC718}"/>
    <cellStyle name="Comma 2 4 4 3 2 3 2 2 2" xfId="23884" xr:uid="{CC36E4E6-030B-4F38-B37C-0FE18C1E5ED3}"/>
    <cellStyle name="Comma 2 4 4 3 2 3 2 2 2 2" xfId="48516" xr:uid="{62904D53-F34D-407E-AAD4-23BDE6F75C5D}"/>
    <cellStyle name="Comma 2 4 4 3 2 3 2 2 3" xfId="36200" xr:uid="{CF8BA924-8F92-47D5-9A0C-A654713820C5}"/>
    <cellStyle name="Comma 2 4 4 3 2 3 2 3" xfId="17726" xr:uid="{5FF9E846-7628-46CE-AFC7-97114BFBDED0}"/>
    <cellStyle name="Comma 2 4 4 3 2 3 2 3 2" xfId="42358" xr:uid="{34D7E6A5-4802-4A48-AA22-4D567AB0685E}"/>
    <cellStyle name="Comma 2 4 4 3 2 3 2 4" xfId="30042" xr:uid="{95DB737D-89B9-40F9-83F5-E1FC27032397}"/>
    <cellStyle name="Comma 2 4 4 3 2 3 3" xfId="8489" xr:uid="{122B67EC-BA6F-4E9D-AA33-CE93BB109C7D}"/>
    <cellStyle name="Comma 2 4 4 3 2 3 3 2" xfId="20805" xr:uid="{7C30309D-07EE-402D-A5D9-7AF00E39F5A0}"/>
    <cellStyle name="Comma 2 4 4 3 2 3 3 2 2" xfId="45437" xr:uid="{1E6F8050-EA73-4D33-B098-ACE645CE5023}"/>
    <cellStyle name="Comma 2 4 4 3 2 3 3 3" xfId="33121" xr:uid="{8D948E84-C7B0-4953-B949-0D31A87ACFE6}"/>
    <cellStyle name="Comma 2 4 4 3 2 3 4" xfId="14647" xr:uid="{BF7DD438-05C7-4BBE-B64B-18C0BCAF0B81}"/>
    <cellStyle name="Comma 2 4 4 3 2 3 4 2" xfId="39279" xr:uid="{97ED93A7-4A88-430C-A371-DE33B41F3CB9}"/>
    <cellStyle name="Comma 2 4 4 3 2 3 5" xfId="26963" xr:uid="{6C89076E-A8EC-4C61-90C8-68E8F0933410}"/>
    <cellStyle name="Comma 2 4 4 3 2 4" xfId="3874" xr:uid="{12820A62-CA84-4A73-AEB3-658D35B22E2C}"/>
    <cellStyle name="Comma 2 4 4 3 2 4 2" xfId="10032" xr:uid="{1FEE0316-1454-4970-AC13-F74F8B3E89F0}"/>
    <cellStyle name="Comma 2 4 4 3 2 4 2 2" xfId="22348" xr:uid="{26A01F72-A800-4F3B-8DDB-6AAFC3569192}"/>
    <cellStyle name="Comma 2 4 4 3 2 4 2 2 2" xfId="46980" xr:uid="{1EA90BEB-F6CA-4E9D-B7A7-0018697F6611}"/>
    <cellStyle name="Comma 2 4 4 3 2 4 2 3" xfId="34664" xr:uid="{8DA5D44D-8B35-444D-9C06-658FC65B3EC8}"/>
    <cellStyle name="Comma 2 4 4 3 2 4 3" xfId="16190" xr:uid="{13834087-9246-447C-842C-4FE999283F1D}"/>
    <cellStyle name="Comma 2 4 4 3 2 4 3 2" xfId="40822" xr:uid="{C720E59B-9146-410D-A20B-7F9EB08F853C}"/>
    <cellStyle name="Comma 2 4 4 3 2 4 4" xfId="28506" xr:uid="{D739E74C-FF53-4E61-BA52-EBBC8FAF0873}"/>
    <cellStyle name="Comma 2 4 4 3 2 5" xfId="6953" xr:uid="{6F890AC4-1634-472C-B955-260B9FD44517}"/>
    <cellStyle name="Comma 2 4 4 3 2 5 2" xfId="19269" xr:uid="{B4C49EA0-7403-4B1E-9CA9-B52358CC6B40}"/>
    <cellStyle name="Comma 2 4 4 3 2 5 2 2" xfId="43901" xr:uid="{C5030CD5-8429-4143-AA1C-A9586CD909FB}"/>
    <cellStyle name="Comma 2 4 4 3 2 5 3" xfId="31585" xr:uid="{B38E7588-94DA-44C5-A6E1-D6F50F79AD85}"/>
    <cellStyle name="Comma 2 4 4 3 2 6" xfId="13111" xr:uid="{2681A998-F818-4108-BDF7-54C3F2C004EA}"/>
    <cellStyle name="Comma 2 4 4 3 2 6 2" xfId="37743" xr:uid="{8D5970F9-EEB4-43DB-B30F-F6CD9818B438}"/>
    <cellStyle name="Comma 2 4 4 3 2 7" xfId="25427" xr:uid="{228E0E54-2BD0-4DD5-A8C5-F0C38E5CFDE1}"/>
    <cellStyle name="Comma 2 4 4 3 3" xfId="1169" xr:uid="{6597FE60-CF38-405B-BE7A-3F6337051A5A}"/>
    <cellStyle name="Comma 2 4 4 3 3 2" xfId="2715" xr:uid="{F21D920E-DCA9-4F5B-96C0-C4EFFBDF4041}"/>
    <cellStyle name="Comma 2 4 4 3 3 2 2" xfId="5794" xr:uid="{E27BFC69-2E6A-4B86-8F6B-5B3ABFAA1EED}"/>
    <cellStyle name="Comma 2 4 4 3 3 2 2 2" xfId="11952" xr:uid="{26707E9F-CA4F-4726-90CD-9894B9B1D782}"/>
    <cellStyle name="Comma 2 4 4 3 3 2 2 2 2" xfId="24268" xr:uid="{0D569FED-F2D5-4C08-985E-33333B10FB9D}"/>
    <cellStyle name="Comma 2 4 4 3 3 2 2 2 2 2" xfId="48900" xr:uid="{E0D0BE8E-D41C-4EC5-BC2F-E1D43520B948}"/>
    <cellStyle name="Comma 2 4 4 3 3 2 2 2 3" xfId="36584" xr:uid="{5637DFBD-7D6D-49F4-8F41-2B26255B8465}"/>
    <cellStyle name="Comma 2 4 4 3 3 2 2 3" xfId="18110" xr:uid="{CECC2B4C-CCF7-4C8A-8C6C-9638AF11F3A0}"/>
    <cellStyle name="Comma 2 4 4 3 3 2 2 3 2" xfId="42742" xr:uid="{DD93DFBA-6A57-4DB5-AF41-363127A84346}"/>
    <cellStyle name="Comma 2 4 4 3 3 2 2 4" xfId="30426" xr:uid="{B1D52B0C-1087-46F2-98D5-AC2BA90D5676}"/>
    <cellStyle name="Comma 2 4 4 3 3 2 3" xfId="8873" xr:uid="{9972DD73-16DC-4C95-BD7D-17A523F2751D}"/>
    <cellStyle name="Comma 2 4 4 3 3 2 3 2" xfId="21189" xr:uid="{B5C0C0B2-C54B-4491-A1F7-1B6C2A30526D}"/>
    <cellStyle name="Comma 2 4 4 3 3 2 3 2 2" xfId="45821" xr:uid="{0E71AA7A-E302-46BA-AFBF-2AD248F8B72F}"/>
    <cellStyle name="Comma 2 4 4 3 3 2 3 3" xfId="33505" xr:uid="{47CC068B-3728-41CD-8E8F-7B280114D7A9}"/>
    <cellStyle name="Comma 2 4 4 3 3 2 4" xfId="15031" xr:uid="{D4550CFC-4BF0-460C-A685-FFF97CBAA77D}"/>
    <cellStyle name="Comma 2 4 4 3 3 2 4 2" xfId="39663" xr:uid="{34D48416-B3FC-4428-8761-4B58585DB7C1}"/>
    <cellStyle name="Comma 2 4 4 3 3 2 5" xfId="27347" xr:uid="{56AA990A-2548-4BCC-8736-A8607E9F0248}"/>
    <cellStyle name="Comma 2 4 4 3 3 3" xfId="4258" xr:uid="{45F79D6B-DE8F-4D16-B083-EADBFDDFE46B}"/>
    <cellStyle name="Comma 2 4 4 3 3 3 2" xfId="10416" xr:uid="{FC74DADC-EF62-4EE1-B13D-B167ADFAF993}"/>
    <cellStyle name="Comma 2 4 4 3 3 3 2 2" xfId="22732" xr:uid="{F6168524-A509-4039-8EE7-663C71DB6696}"/>
    <cellStyle name="Comma 2 4 4 3 3 3 2 2 2" xfId="47364" xr:uid="{834415D3-C8CC-44AE-BD92-385C313A1D2C}"/>
    <cellStyle name="Comma 2 4 4 3 3 3 2 3" xfId="35048" xr:uid="{56CE2799-86AC-4C6C-8A52-30DF0F32C527}"/>
    <cellStyle name="Comma 2 4 4 3 3 3 3" xfId="16574" xr:uid="{238EB380-A2D0-4C41-A259-CDFADDA395E6}"/>
    <cellStyle name="Comma 2 4 4 3 3 3 3 2" xfId="41206" xr:uid="{5DC5C307-FDEC-4D0B-B9A0-123900EE6214}"/>
    <cellStyle name="Comma 2 4 4 3 3 3 4" xfId="28890" xr:uid="{596E3347-51CC-4B6D-8575-081F8ED0F840}"/>
    <cellStyle name="Comma 2 4 4 3 3 4" xfId="7337" xr:uid="{E8B18B5F-5456-4F9E-9170-BAED58AE8BA4}"/>
    <cellStyle name="Comma 2 4 4 3 3 4 2" xfId="19653" xr:uid="{43AF2337-B9DA-4964-AD5B-243A0E52B031}"/>
    <cellStyle name="Comma 2 4 4 3 3 4 2 2" xfId="44285" xr:uid="{7DC8A481-5F85-4AA2-86AB-CBCF292C20D2}"/>
    <cellStyle name="Comma 2 4 4 3 3 4 3" xfId="31969" xr:uid="{105E9D73-8E59-4769-99A6-3D485E1195C0}"/>
    <cellStyle name="Comma 2 4 4 3 3 5" xfId="13495" xr:uid="{1CF681F7-68E6-4780-8CC0-9DFDF51B96CB}"/>
    <cellStyle name="Comma 2 4 4 3 3 5 2" xfId="38127" xr:uid="{0B4562A6-4953-465E-AAE9-46E878F46CD1}"/>
    <cellStyle name="Comma 2 4 4 3 3 6" xfId="25811" xr:uid="{F6766579-93FE-42DE-9354-A5AE4B7B2E74}"/>
    <cellStyle name="Comma 2 4 4 3 4" xfId="1947" xr:uid="{DC325BE0-E5A4-4117-9E78-AEC699998CD6}"/>
    <cellStyle name="Comma 2 4 4 3 4 2" xfId="5026" xr:uid="{1E3B6758-F84C-4550-9AFE-12C31A75982F}"/>
    <cellStyle name="Comma 2 4 4 3 4 2 2" xfId="11184" xr:uid="{81E359C1-A713-45DE-9F0F-7E8F5B833C5E}"/>
    <cellStyle name="Comma 2 4 4 3 4 2 2 2" xfId="23500" xr:uid="{4372071A-122D-4977-8240-F0C3287EB302}"/>
    <cellStyle name="Comma 2 4 4 3 4 2 2 2 2" xfId="48132" xr:uid="{88292DF1-202C-4E6B-B0A0-1B909D644445}"/>
    <cellStyle name="Comma 2 4 4 3 4 2 2 3" xfId="35816" xr:uid="{664A19B4-A74E-40F7-BD29-869F78C9C368}"/>
    <cellStyle name="Comma 2 4 4 3 4 2 3" xfId="17342" xr:uid="{155F33FA-8B7F-4CB0-82B1-98CAA1BD58AC}"/>
    <cellStyle name="Comma 2 4 4 3 4 2 3 2" xfId="41974" xr:uid="{53C2B469-385A-482F-9FE7-5858F4B24CBD}"/>
    <cellStyle name="Comma 2 4 4 3 4 2 4" xfId="29658" xr:uid="{2E19B5F1-0144-4FC9-AE88-3116095621F3}"/>
    <cellStyle name="Comma 2 4 4 3 4 3" xfId="8105" xr:uid="{468DFC07-02F4-4465-BDBE-051DC8E1B396}"/>
    <cellStyle name="Comma 2 4 4 3 4 3 2" xfId="20421" xr:uid="{0B256117-A6AC-41B5-ACD5-D150CE47ED8F}"/>
    <cellStyle name="Comma 2 4 4 3 4 3 2 2" xfId="45053" xr:uid="{96D98328-36A9-4D64-907B-44E625F1CF88}"/>
    <cellStyle name="Comma 2 4 4 3 4 3 3" xfId="32737" xr:uid="{7A804E41-4AD7-4ABD-A99B-6B3B4AD7F9DD}"/>
    <cellStyle name="Comma 2 4 4 3 4 4" xfId="14263" xr:uid="{4B02167F-07EF-442D-9955-217BFBD118AA}"/>
    <cellStyle name="Comma 2 4 4 3 4 4 2" xfId="38895" xr:uid="{1FE20377-4CFB-42F5-A7EE-24A248FA1DD1}"/>
    <cellStyle name="Comma 2 4 4 3 4 5" xfId="26579" xr:uid="{2EE7076C-8092-4BF9-9451-770BC2DC2AD4}"/>
    <cellStyle name="Comma 2 4 4 3 5" xfId="3490" xr:uid="{BFB7F45B-207A-4E01-B36A-589824CA1FE7}"/>
    <cellStyle name="Comma 2 4 4 3 5 2" xfId="9648" xr:uid="{0AADBBB4-84A7-4242-9DA2-CE412351C9AE}"/>
    <cellStyle name="Comma 2 4 4 3 5 2 2" xfId="21964" xr:uid="{98DD4D67-A667-436C-B183-B7C66E058A65}"/>
    <cellStyle name="Comma 2 4 4 3 5 2 2 2" xfId="46596" xr:uid="{A47D74CC-7471-4C2A-AB7C-04AAAEDE3F16}"/>
    <cellStyle name="Comma 2 4 4 3 5 2 3" xfId="34280" xr:uid="{8FEEBAC7-9637-413C-856F-E489614CDAAC}"/>
    <cellStyle name="Comma 2 4 4 3 5 3" xfId="15806" xr:uid="{B479DC51-FA34-4BE1-B376-7B9766754A2A}"/>
    <cellStyle name="Comma 2 4 4 3 5 3 2" xfId="40438" xr:uid="{825CA5FC-7340-48A8-88DB-342552288942}"/>
    <cellStyle name="Comma 2 4 4 3 5 4" xfId="28122" xr:uid="{1A61D2B6-A8DB-44D4-A474-D82F3B52DF12}"/>
    <cellStyle name="Comma 2 4 4 3 6" xfId="6569" xr:uid="{BFE12870-8938-4A2A-87D2-3EBCD9A53294}"/>
    <cellStyle name="Comma 2 4 4 3 6 2" xfId="18885" xr:uid="{E275ED34-E797-4E7B-BA5C-8F57267973FD}"/>
    <cellStyle name="Comma 2 4 4 3 6 2 2" xfId="43517" xr:uid="{A39DE34C-DF9B-4D14-BFC3-B019CA55B821}"/>
    <cellStyle name="Comma 2 4 4 3 6 3" xfId="31201" xr:uid="{12AF828B-8C41-4702-B995-22706D0C96BB}"/>
    <cellStyle name="Comma 2 4 4 3 7" xfId="12727" xr:uid="{4E445E46-29C0-45AB-9B9C-AD2DE650DE69}"/>
    <cellStyle name="Comma 2 4 4 3 7 2" xfId="37359" xr:uid="{98FEF429-D863-4111-9B12-55A94BF7BF0D}"/>
    <cellStyle name="Comma 2 4 4 3 8" xfId="25043" xr:uid="{3A67E1BC-33EE-48BE-BC24-C0C028047E14}"/>
    <cellStyle name="Comma 2 4 4 4" xfId="593" xr:uid="{DAF3A596-4898-4100-8581-2D70859285B9}"/>
    <cellStyle name="Comma 2 4 4 4 2" xfId="1361" xr:uid="{4AF8DFC4-A26D-4459-AA0F-A9E23DF4092C}"/>
    <cellStyle name="Comma 2 4 4 4 2 2" xfId="2907" xr:uid="{2995E491-1FC9-4EAD-8F1F-8447D584C54C}"/>
    <cellStyle name="Comma 2 4 4 4 2 2 2" xfId="5986" xr:uid="{6236B1AD-F820-43E3-9792-A2FB405713C2}"/>
    <cellStyle name="Comma 2 4 4 4 2 2 2 2" xfId="12144" xr:uid="{16EC59A3-37DF-439B-9957-7B5BA3D65D58}"/>
    <cellStyle name="Comma 2 4 4 4 2 2 2 2 2" xfId="24460" xr:uid="{93F659E6-DADE-46B6-BD8C-264D0C3D7FE8}"/>
    <cellStyle name="Comma 2 4 4 4 2 2 2 2 2 2" xfId="49092" xr:uid="{8CC32C45-262F-4F92-8989-C920DFAA82AC}"/>
    <cellStyle name="Comma 2 4 4 4 2 2 2 2 3" xfId="36776" xr:uid="{8A7AD2DA-DFBE-4459-BBDD-164702B86F89}"/>
    <cellStyle name="Comma 2 4 4 4 2 2 2 3" xfId="18302" xr:uid="{D52350F0-D369-4C35-A35C-EE6C9F9C22C8}"/>
    <cellStyle name="Comma 2 4 4 4 2 2 2 3 2" xfId="42934" xr:uid="{15745929-6BC8-4FD4-B242-5D154DB0C16D}"/>
    <cellStyle name="Comma 2 4 4 4 2 2 2 4" xfId="30618" xr:uid="{5A021B37-922E-4EED-97D7-10EB5B7AFED9}"/>
    <cellStyle name="Comma 2 4 4 4 2 2 3" xfId="9065" xr:uid="{070CFB3D-EA8A-4B64-B8AE-AAC9A1EDF2FA}"/>
    <cellStyle name="Comma 2 4 4 4 2 2 3 2" xfId="21381" xr:uid="{527CF82E-383B-476A-B785-DB141946FD49}"/>
    <cellStyle name="Comma 2 4 4 4 2 2 3 2 2" xfId="46013" xr:uid="{862E3D9A-A830-476A-8388-ED4499C5BD55}"/>
    <cellStyle name="Comma 2 4 4 4 2 2 3 3" xfId="33697" xr:uid="{47EB26F6-2684-4DB2-9C62-5A673F9D05DD}"/>
    <cellStyle name="Comma 2 4 4 4 2 2 4" xfId="15223" xr:uid="{5E399FF6-B42A-45D9-9C87-6A15F4B7EB8E}"/>
    <cellStyle name="Comma 2 4 4 4 2 2 4 2" xfId="39855" xr:uid="{429BCD96-D0AA-4427-AD87-FC2F68DEFEE7}"/>
    <cellStyle name="Comma 2 4 4 4 2 2 5" xfId="27539" xr:uid="{C4FED151-B6CD-4668-B293-4EE8FBE6633E}"/>
    <cellStyle name="Comma 2 4 4 4 2 3" xfId="4450" xr:uid="{1E0455C4-F5A7-4E5E-9261-FE9F48EEA8CC}"/>
    <cellStyle name="Comma 2 4 4 4 2 3 2" xfId="10608" xr:uid="{97DD9CF6-BDE9-4341-9050-4D5FE4C28A2F}"/>
    <cellStyle name="Comma 2 4 4 4 2 3 2 2" xfId="22924" xr:uid="{0978729C-3F1F-4A2B-ABED-C7806BE65EC1}"/>
    <cellStyle name="Comma 2 4 4 4 2 3 2 2 2" xfId="47556" xr:uid="{58B88D5C-381A-46B6-BE7B-7F9584E39F5B}"/>
    <cellStyle name="Comma 2 4 4 4 2 3 2 3" xfId="35240" xr:uid="{96FCF9E9-CBB9-47C8-8834-2196ED235716}"/>
    <cellStyle name="Comma 2 4 4 4 2 3 3" xfId="16766" xr:uid="{E13AA9E5-5321-4097-9BCF-C9421360146E}"/>
    <cellStyle name="Comma 2 4 4 4 2 3 3 2" xfId="41398" xr:uid="{F4AFAF75-1151-4536-BB41-55395FCF5E59}"/>
    <cellStyle name="Comma 2 4 4 4 2 3 4" xfId="29082" xr:uid="{435AF3C3-5148-4806-BC94-CF9743B1167E}"/>
    <cellStyle name="Comma 2 4 4 4 2 4" xfId="7529" xr:uid="{A27F9BDF-A2F5-45F2-BE50-D2E7AA5A9B85}"/>
    <cellStyle name="Comma 2 4 4 4 2 4 2" xfId="19845" xr:uid="{B1B3DE48-2A9D-49EC-B330-5B78C0CAD71D}"/>
    <cellStyle name="Comma 2 4 4 4 2 4 2 2" xfId="44477" xr:uid="{78C2173D-993F-4DCC-862A-157BC69713D1}"/>
    <cellStyle name="Comma 2 4 4 4 2 4 3" xfId="32161" xr:uid="{EC9BE4F7-4879-4B50-96A8-49E94403154F}"/>
    <cellStyle name="Comma 2 4 4 4 2 5" xfId="13687" xr:uid="{7A46FE65-185D-4F3B-AEDC-B9C0831A5CB2}"/>
    <cellStyle name="Comma 2 4 4 4 2 5 2" xfId="38319" xr:uid="{9EF1BFF5-FC39-49C9-845C-BE01C2BD9CCA}"/>
    <cellStyle name="Comma 2 4 4 4 2 6" xfId="26003" xr:uid="{FDD3B00B-2BFF-4AD9-81F6-A01572F0C63C}"/>
    <cellStyle name="Comma 2 4 4 4 3" xfId="2139" xr:uid="{F52F73CE-BE9E-4F82-8D77-54EAAB380E3C}"/>
    <cellStyle name="Comma 2 4 4 4 3 2" xfId="5218" xr:uid="{13471821-A7FA-4250-ABE0-F8BE812BA938}"/>
    <cellStyle name="Comma 2 4 4 4 3 2 2" xfId="11376" xr:uid="{1D7450CF-5256-4EC5-AB83-4B9712E532BC}"/>
    <cellStyle name="Comma 2 4 4 4 3 2 2 2" xfId="23692" xr:uid="{2596BDDB-9E0A-4F0C-8A16-852D678D8519}"/>
    <cellStyle name="Comma 2 4 4 4 3 2 2 2 2" xfId="48324" xr:uid="{AB43F5B2-F469-4E6F-8E0A-260737898FBA}"/>
    <cellStyle name="Comma 2 4 4 4 3 2 2 3" xfId="36008" xr:uid="{7A67874F-DDB6-418E-9A0F-64358897EE3B}"/>
    <cellStyle name="Comma 2 4 4 4 3 2 3" xfId="17534" xr:uid="{096E2C7E-459B-4580-A6BE-78312302DCA6}"/>
    <cellStyle name="Comma 2 4 4 4 3 2 3 2" xfId="42166" xr:uid="{4882B23B-05E5-4520-BAB0-FA6CDB2CF2D0}"/>
    <cellStyle name="Comma 2 4 4 4 3 2 4" xfId="29850" xr:uid="{FFFB8C71-46C5-4C5C-B92B-1D3C0B47B8B8}"/>
    <cellStyle name="Comma 2 4 4 4 3 3" xfId="8297" xr:uid="{EAEF3BD4-F76B-4226-91B9-054BD5F3F621}"/>
    <cellStyle name="Comma 2 4 4 4 3 3 2" xfId="20613" xr:uid="{187F102E-B0C7-4455-A64D-28FEF0860C44}"/>
    <cellStyle name="Comma 2 4 4 4 3 3 2 2" xfId="45245" xr:uid="{9D1A5157-75BF-438C-A7C4-2DFE36012056}"/>
    <cellStyle name="Comma 2 4 4 4 3 3 3" xfId="32929" xr:uid="{04E36B66-4DCD-418B-A2F1-0307F451ED62}"/>
    <cellStyle name="Comma 2 4 4 4 3 4" xfId="14455" xr:uid="{923E0BD2-76DC-4B93-8E18-183F95652C1C}"/>
    <cellStyle name="Comma 2 4 4 4 3 4 2" xfId="39087" xr:uid="{4DD6294F-4A6B-4824-A893-367D6CF04844}"/>
    <cellStyle name="Comma 2 4 4 4 3 5" xfId="26771" xr:uid="{839AD674-3655-48C0-97B6-0C787717EBBA}"/>
    <cellStyle name="Comma 2 4 4 4 4" xfId="3682" xr:uid="{C5F02565-5112-4264-B2A7-EB4DA0B8C092}"/>
    <cellStyle name="Comma 2 4 4 4 4 2" xfId="9840" xr:uid="{1C487525-DD6B-4839-A49F-276228EEE852}"/>
    <cellStyle name="Comma 2 4 4 4 4 2 2" xfId="22156" xr:uid="{7C92CB60-4260-48A7-BB27-F13590E21B12}"/>
    <cellStyle name="Comma 2 4 4 4 4 2 2 2" xfId="46788" xr:uid="{2B959B42-3CE8-4107-BAAC-0E5C12CB4E91}"/>
    <cellStyle name="Comma 2 4 4 4 4 2 3" xfId="34472" xr:uid="{0EC89D8C-C57F-4745-8647-DB3A20F544C0}"/>
    <cellStyle name="Comma 2 4 4 4 4 3" xfId="15998" xr:uid="{1D7599C6-7F0B-4AC5-8C34-4C270254C8FD}"/>
    <cellStyle name="Comma 2 4 4 4 4 3 2" xfId="40630" xr:uid="{25495DA1-BD8F-4D17-AF9B-FDE901FD0930}"/>
    <cellStyle name="Comma 2 4 4 4 4 4" xfId="28314" xr:uid="{53CF74EE-D0CE-4EA1-B68A-C9D8BADC8AC5}"/>
    <cellStyle name="Comma 2 4 4 4 5" xfId="6761" xr:uid="{DD5CB94B-89AA-4479-A3F1-B1CCDEBB573D}"/>
    <cellStyle name="Comma 2 4 4 4 5 2" xfId="19077" xr:uid="{C13E3486-2F07-451D-9CF3-5489BBEE620F}"/>
    <cellStyle name="Comma 2 4 4 4 5 2 2" xfId="43709" xr:uid="{4AED1A3B-D1BA-4B21-AE76-2C7429A7B732}"/>
    <cellStyle name="Comma 2 4 4 4 5 3" xfId="31393" xr:uid="{14FBBC6E-1863-4C07-814D-8A3825180162}"/>
    <cellStyle name="Comma 2 4 4 4 6" xfId="12919" xr:uid="{C9270078-B70D-417D-A2FF-C44BE85C965B}"/>
    <cellStyle name="Comma 2 4 4 4 6 2" xfId="37551" xr:uid="{4BFA9295-01E4-4562-ABCA-1A85E2B0B1A7}"/>
    <cellStyle name="Comma 2 4 4 4 7" xfId="25235" xr:uid="{3E2A36D1-314C-46C6-9380-3F0190EF5026}"/>
    <cellStyle name="Comma 2 4 4 5" xfId="977" xr:uid="{48EDF811-286E-443B-9D96-CF351941E8D5}"/>
    <cellStyle name="Comma 2 4 4 5 2" xfId="2523" xr:uid="{BAAA772C-2A9D-4068-BCC2-FF97588549CB}"/>
    <cellStyle name="Comma 2 4 4 5 2 2" xfId="5602" xr:uid="{1284CB22-D222-49FD-AF68-ADFFAC370632}"/>
    <cellStyle name="Comma 2 4 4 5 2 2 2" xfId="11760" xr:uid="{9692A6F3-7EA0-4BCC-93D7-69DE22320654}"/>
    <cellStyle name="Comma 2 4 4 5 2 2 2 2" xfId="24076" xr:uid="{C363AB49-DFC9-46C3-8F8B-71E9EF536C4E}"/>
    <cellStyle name="Comma 2 4 4 5 2 2 2 2 2" xfId="48708" xr:uid="{E68B349B-AB8E-41C9-AA8D-E445B7AA83F7}"/>
    <cellStyle name="Comma 2 4 4 5 2 2 2 3" xfId="36392" xr:uid="{60C0D993-C0A8-46B7-B32B-8751BD801FD6}"/>
    <cellStyle name="Comma 2 4 4 5 2 2 3" xfId="17918" xr:uid="{BD3CA600-917B-403D-A855-26EB14BC2D8E}"/>
    <cellStyle name="Comma 2 4 4 5 2 2 3 2" xfId="42550" xr:uid="{D68BA769-F589-4876-8460-6A99E701CFE8}"/>
    <cellStyle name="Comma 2 4 4 5 2 2 4" xfId="30234" xr:uid="{27EE73AE-BE2A-408A-ABCD-6BCF3FC0E929}"/>
    <cellStyle name="Comma 2 4 4 5 2 3" xfId="8681" xr:uid="{357BC10F-607D-4F3F-AE4E-CCD5352CDC22}"/>
    <cellStyle name="Comma 2 4 4 5 2 3 2" xfId="20997" xr:uid="{8579D335-831A-43C5-B9EE-548CB27D67C9}"/>
    <cellStyle name="Comma 2 4 4 5 2 3 2 2" xfId="45629" xr:uid="{4765A46D-385D-4E20-941F-6A46D2D2930E}"/>
    <cellStyle name="Comma 2 4 4 5 2 3 3" xfId="33313" xr:uid="{A0D93629-32D4-4EDD-8E89-E613336E7C9F}"/>
    <cellStyle name="Comma 2 4 4 5 2 4" xfId="14839" xr:uid="{AD4BC9EB-5211-4853-925A-D4E7A940F39F}"/>
    <cellStyle name="Comma 2 4 4 5 2 4 2" xfId="39471" xr:uid="{57015A04-F13E-4750-B42A-1657949D2189}"/>
    <cellStyle name="Comma 2 4 4 5 2 5" xfId="27155" xr:uid="{B4E33B1F-A491-4792-AD57-5D7D832D8FDA}"/>
    <cellStyle name="Comma 2 4 4 5 3" xfId="4066" xr:uid="{FC750CA2-2712-49BF-993A-4211DCD182BE}"/>
    <cellStyle name="Comma 2 4 4 5 3 2" xfId="10224" xr:uid="{7EE53FA0-81DC-4C7A-9AB3-2776D7AD3DDB}"/>
    <cellStyle name="Comma 2 4 4 5 3 2 2" xfId="22540" xr:uid="{4B445193-42F0-4000-BD3F-52BDA4E974B7}"/>
    <cellStyle name="Comma 2 4 4 5 3 2 2 2" xfId="47172" xr:uid="{9889962C-98CC-4A29-AC01-70A541982B6A}"/>
    <cellStyle name="Comma 2 4 4 5 3 2 3" xfId="34856" xr:uid="{6C2EC37E-0DD6-4881-8B11-0947055AC4B3}"/>
    <cellStyle name="Comma 2 4 4 5 3 3" xfId="16382" xr:uid="{0ADF243E-A235-4372-99B9-BF44B7027D75}"/>
    <cellStyle name="Comma 2 4 4 5 3 3 2" xfId="41014" xr:uid="{36A1A221-AF28-49F6-BFD9-FF27F6D67CB8}"/>
    <cellStyle name="Comma 2 4 4 5 3 4" xfId="28698" xr:uid="{FC3815E9-13D2-4407-88DC-AA67ACF3EB8F}"/>
    <cellStyle name="Comma 2 4 4 5 4" xfId="7145" xr:uid="{38A016D3-F643-453A-9177-F8AD097A9EEC}"/>
    <cellStyle name="Comma 2 4 4 5 4 2" xfId="19461" xr:uid="{034B77AC-2680-4501-A6EF-7AC55E160E8E}"/>
    <cellStyle name="Comma 2 4 4 5 4 2 2" xfId="44093" xr:uid="{B2B1B583-CD4D-4CB1-8074-23851865B51A}"/>
    <cellStyle name="Comma 2 4 4 5 4 3" xfId="31777" xr:uid="{F3239280-48C1-4024-98FF-30CDBE860E93}"/>
    <cellStyle name="Comma 2 4 4 5 5" xfId="13303" xr:uid="{4E32FD6E-6D6C-4F91-A6A9-689C3A389603}"/>
    <cellStyle name="Comma 2 4 4 5 5 2" xfId="37935" xr:uid="{6E3CBF69-701F-4C33-B67F-F43237E80912}"/>
    <cellStyle name="Comma 2 4 4 5 6" xfId="25619" xr:uid="{C0E8534A-C56A-48DB-9D0B-5580655D6A44}"/>
    <cellStyle name="Comma 2 4 4 6" xfId="1755" xr:uid="{BF54283F-69C1-4DFA-99C3-B8E2573B5157}"/>
    <cellStyle name="Comma 2 4 4 6 2" xfId="4834" xr:uid="{E1A882D9-B1FE-4E72-BDC5-14FB896E0650}"/>
    <cellStyle name="Comma 2 4 4 6 2 2" xfId="10992" xr:uid="{1C630D78-0274-4EB8-8B61-6C2A20AA5DE1}"/>
    <cellStyle name="Comma 2 4 4 6 2 2 2" xfId="23308" xr:uid="{ABE7227A-6296-4208-9B9E-764DA3707C8C}"/>
    <cellStyle name="Comma 2 4 4 6 2 2 2 2" xfId="47940" xr:uid="{1F725CCA-51F6-4C27-8670-4E6A477E881D}"/>
    <cellStyle name="Comma 2 4 4 6 2 2 3" xfId="35624" xr:uid="{EF232009-E5B4-4030-887E-0507B04D7320}"/>
    <cellStyle name="Comma 2 4 4 6 2 3" xfId="17150" xr:uid="{99BA071D-C708-4A7A-B506-FABA745BA66D}"/>
    <cellStyle name="Comma 2 4 4 6 2 3 2" xfId="41782" xr:uid="{97F05C1C-0CE0-45F4-B2FF-7A1FDCE2EA5B}"/>
    <cellStyle name="Comma 2 4 4 6 2 4" xfId="29466" xr:uid="{00518EDF-DF95-4DF1-ADD4-3012D3B2DF69}"/>
    <cellStyle name="Comma 2 4 4 6 3" xfId="7913" xr:uid="{B5824036-07A6-4993-898A-06A0513773F5}"/>
    <cellStyle name="Comma 2 4 4 6 3 2" xfId="20229" xr:uid="{CC9717F4-C7BF-4DD0-B6F8-8AE79FC43613}"/>
    <cellStyle name="Comma 2 4 4 6 3 2 2" xfId="44861" xr:uid="{6A6E4B43-1C33-4426-A048-A702CB7F71F0}"/>
    <cellStyle name="Comma 2 4 4 6 3 3" xfId="32545" xr:uid="{8D868922-041E-457A-853F-4E4F9C61DA88}"/>
    <cellStyle name="Comma 2 4 4 6 4" xfId="14071" xr:uid="{4068B3ED-AD4A-4136-A1DF-8A774685FD7C}"/>
    <cellStyle name="Comma 2 4 4 6 4 2" xfId="38703" xr:uid="{29F0823F-7CC4-4981-BBDB-FB6225E4A921}"/>
    <cellStyle name="Comma 2 4 4 6 5" xfId="26387" xr:uid="{1C1FFB8C-7EAC-4FFB-B563-10B674287DDC}"/>
    <cellStyle name="Comma 2 4 4 7" xfId="3298" xr:uid="{95E84A8E-2023-4DBA-AEC6-4DA7A03B6BAC}"/>
    <cellStyle name="Comma 2 4 4 7 2" xfId="9456" xr:uid="{5C43C7FE-5AA3-4B07-B765-687E28BE2200}"/>
    <cellStyle name="Comma 2 4 4 7 2 2" xfId="21772" xr:uid="{7191FC98-6BBA-4A67-BD09-6687ABAD73D6}"/>
    <cellStyle name="Comma 2 4 4 7 2 2 2" xfId="46404" xr:uid="{34EBA4CA-C393-4007-833F-C1B65740A385}"/>
    <cellStyle name="Comma 2 4 4 7 2 3" xfId="34088" xr:uid="{E818FF2D-5078-4111-9505-FEA94916EB8C}"/>
    <cellStyle name="Comma 2 4 4 7 3" xfId="15614" xr:uid="{B4947722-C652-4263-9BDF-BE33B3CD0269}"/>
    <cellStyle name="Comma 2 4 4 7 3 2" xfId="40246" xr:uid="{12C4471A-E7FF-4248-A50B-51340B7AC6FD}"/>
    <cellStyle name="Comma 2 4 4 7 4" xfId="27930" xr:uid="{07BD1F70-324D-4D17-8278-94C1DFF0CB37}"/>
    <cellStyle name="Comma 2 4 4 8" xfId="6377" xr:uid="{2EB889A3-260E-429A-A28F-ACD12204438F}"/>
    <cellStyle name="Comma 2 4 4 8 2" xfId="18693" xr:uid="{3561563A-3B10-42D9-A56F-F31EE3D6248E}"/>
    <cellStyle name="Comma 2 4 4 8 2 2" xfId="43325" xr:uid="{51287444-4CF8-4EA9-AADC-C08B43786FFB}"/>
    <cellStyle name="Comma 2 4 4 8 3" xfId="31009" xr:uid="{CF4E9DDB-8AFA-46A9-8198-4C1FBCAD88B6}"/>
    <cellStyle name="Comma 2 4 4 9" xfId="12535" xr:uid="{54CDB84D-A646-4D3F-AE7D-34F7D7AE9A18}"/>
    <cellStyle name="Comma 2 4 4 9 2" xfId="37167" xr:uid="{BA4DF2A8-3DEF-4850-AC4B-ACB41AEB7446}"/>
    <cellStyle name="Comma 2 4 5" xfId="257" xr:uid="{94C589B8-B934-421C-9EE1-2CCA9BB35E4C}"/>
    <cellStyle name="Comma 2 4 5 2" xfId="449" xr:uid="{CEEF802E-433C-4885-B565-ABFB294B86E8}"/>
    <cellStyle name="Comma 2 4 5 2 2" xfId="833" xr:uid="{CE2A16E2-380A-444F-83E3-112DACDC2F02}"/>
    <cellStyle name="Comma 2 4 5 2 2 2" xfId="1601" xr:uid="{17CE49E4-0609-4D63-AA40-8E20AC4AB55D}"/>
    <cellStyle name="Comma 2 4 5 2 2 2 2" xfId="3147" xr:uid="{98101BEF-CF13-46F9-B94D-471215FEEA3C}"/>
    <cellStyle name="Comma 2 4 5 2 2 2 2 2" xfId="6226" xr:uid="{3C46839F-C5E4-4DB3-9FD5-8F5B933857CC}"/>
    <cellStyle name="Comma 2 4 5 2 2 2 2 2 2" xfId="12384" xr:uid="{7EA38367-51C5-4501-92BC-1D6A0E10CF14}"/>
    <cellStyle name="Comma 2 4 5 2 2 2 2 2 2 2" xfId="24700" xr:uid="{31D73C2B-90A3-4BFF-8AFE-47D6A83446EC}"/>
    <cellStyle name="Comma 2 4 5 2 2 2 2 2 2 2 2" xfId="49332" xr:uid="{A51E0EBD-9686-488D-8C44-36A341DE5743}"/>
    <cellStyle name="Comma 2 4 5 2 2 2 2 2 2 3" xfId="37016" xr:uid="{B1DFB0BB-2A5F-4362-8AA1-AE0151FFDE55}"/>
    <cellStyle name="Comma 2 4 5 2 2 2 2 2 3" xfId="18542" xr:uid="{5F8AA970-0C6A-4949-8929-68A25A73BF10}"/>
    <cellStyle name="Comma 2 4 5 2 2 2 2 2 3 2" xfId="43174" xr:uid="{D4AE0A63-666A-4FCA-A25A-B08B4E10920C}"/>
    <cellStyle name="Comma 2 4 5 2 2 2 2 2 4" xfId="30858" xr:uid="{3761AD15-DCA4-4A4F-A2C9-7A0A552533FB}"/>
    <cellStyle name="Comma 2 4 5 2 2 2 2 3" xfId="9305" xr:uid="{8D5E8680-6799-4D03-8D4A-9365B6EA02EC}"/>
    <cellStyle name="Comma 2 4 5 2 2 2 2 3 2" xfId="21621" xr:uid="{6BD81F7C-55AD-4543-9758-CADBBAAE9F77}"/>
    <cellStyle name="Comma 2 4 5 2 2 2 2 3 2 2" xfId="46253" xr:uid="{4987346C-63D4-4EA2-94F7-EAED19B022F2}"/>
    <cellStyle name="Comma 2 4 5 2 2 2 2 3 3" xfId="33937" xr:uid="{8414CF58-BBC0-4377-AFE6-881913EA1DC4}"/>
    <cellStyle name="Comma 2 4 5 2 2 2 2 4" xfId="15463" xr:uid="{E33B6BEE-8547-4649-802A-891BF1391928}"/>
    <cellStyle name="Comma 2 4 5 2 2 2 2 4 2" xfId="40095" xr:uid="{64F17C7F-9649-47F4-BA54-F686EBF2EF4B}"/>
    <cellStyle name="Comma 2 4 5 2 2 2 2 5" xfId="27779" xr:uid="{6EDA80DC-A626-4F40-AD08-DF2EE5CA282B}"/>
    <cellStyle name="Comma 2 4 5 2 2 2 3" xfId="4690" xr:uid="{165D719E-CB11-49DB-A9D4-20950FA0D04B}"/>
    <cellStyle name="Comma 2 4 5 2 2 2 3 2" xfId="10848" xr:uid="{E4171E94-3E67-49B4-903A-785F1C31AE4F}"/>
    <cellStyle name="Comma 2 4 5 2 2 2 3 2 2" xfId="23164" xr:uid="{8671DBC7-A05D-479A-AE89-23E9F30F271B}"/>
    <cellStyle name="Comma 2 4 5 2 2 2 3 2 2 2" xfId="47796" xr:uid="{7AFB27EF-539A-4B33-BA3E-D9029EC3B04D}"/>
    <cellStyle name="Comma 2 4 5 2 2 2 3 2 3" xfId="35480" xr:uid="{648B8559-707F-49FC-B4FB-463314FE5672}"/>
    <cellStyle name="Comma 2 4 5 2 2 2 3 3" xfId="17006" xr:uid="{85D164FF-CE03-4EFF-AA49-E47ABB182F87}"/>
    <cellStyle name="Comma 2 4 5 2 2 2 3 3 2" xfId="41638" xr:uid="{25A1A3CD-73A8-4E84-A2DF-7B0C1AAFCE9F}"/>
    <cellStyle name="Comma 2 4 5 2 2 2 3 4" xfId="29322" xr:uid="{153F7214-1250-415E-A23D-AA885B3A35DE}"/>
    <cellStyle name="Comma 2 4 5 2 2 2 4" xfId="7769" xr:uid="{1ECEA3A7-38CA-43CF-B64A-82A3AF7F3C89}"/>
    <cellStyle name="Comma 2 4 5 2 2 2 4 2" xfId="20085" xr:uid="{DAADA64F-849D-4577-AA6F-F4AB1A67E7E5}"/>
    <cellStyle name="Comma 2 4 5 2 2 2 4 2 2" xfId="44717" xr:uid="{F825460A-53CA-4E17-B7B8-4EFFC2DA4402}"/>
    <cellStyle name="Comma 2 4 5 2 2 2 4 3" xfId="32401" xr:uid="{5D775CB9-CA96-43A2-91A5-33E90316CEB6}"/>
    <cellStyle name="Comma 2 4 5 2 2 2 5" xfId="13927" xr:uid="{7893A1B4-0C2D-48BB-BE53-38B8B871BEDF}"/>
    <cellStyle name="Comma 2 4 5 2 2 2 5 2" xfId="38559" xr:uid="{E5195BDC-D8A3-42EE-97A0-51064E009386}"/>
    <cellStyle name="Comma 2 4 5 2 2 2 6" xfId="26243" xr:uid="{153DFC9C-73BF-47F4-900F-566431D8CB08}"/>
    <cellStyle name="Comma 2 4 5 2 2 3" xfId="2379" xr:uid="{7AC92EEA-4A88-49DB-AD9A-4DEAFDB2551F}"/>
    <cellStyle name="Comma 2 4 5 2 2 3 2" xfId="5458" xr:uid="{B09BF0D7-052D-41F4-9190-476C00F0481F}"/>
    <cellStyle name="Comma 2 4 5 2 2 3 2 2" xfId="11616" xr:uid="{1E34AADA-8C99-49AE-B247-6479A1D05281}"/>
    <cellStyle name="Comma 2 4 5 2 2 3 2 2 2" xfId="23932" xr:uid="{1FA567FB-ED53-460A-BB2B-15BF0CF505FA}"/>
    <cellStyle name="Comma 2 4 5 2 2 3 2 2 2 2" xfId="48564" xr:uid="{19E73354-79CC-4894-B793-B7B7E138DD82}"/>
    <cellStyle name="Comma 2 4 5 2 2 3 2 2 3" xfId="36248" xr:uid="{A276652B-DA9E-4E68-856F-7A9AD22A3F44}"/>
    <cellStyle name="Comma 2 4 5 2 2 3 2 3" xfId="17774" xr:uid="{FE08E7A1-E21A-4C04-B13E-6D18989CEDEC}"/>
    <cellStyle name="Comma 2 4 5 2 2 3 2 3 2" xfId="42406" xr:uid="{B4A89CBA-BF64-4512-A5A4-D6D1FB491492}"/>
    <cellStyle name="Comma 2 4 5 2 2 3 2 4" xfId="30090" xr:uid="{0178D724-2C18-43B0-9FD5-F2A730E17B37}"/>
    <cellStyle name="Comma 2 4 5 2 2 3 3" xfId="8537" xr:uid="{688F8FB0-95FB-4685-9692-668F5F43B3F0}"/>
    <cellStyle name="Comma 2 4 5 2 2 3 3 2" xfId="20853" xr:uid="{3039B5F9-A014-47AD-969B-0899DAC54236}"/>
    <cellStyle name="Comma 2 4 5 2 2 3 3 2 2" xfId="45485" xr:uid="{4822C7DC-2811-4AD1-8A38-F3F2B27B1F41}"/>
    <cellStyle name="Comma 2 4 5 2 2 3 3 3" xfId="33169" xr:uid="{00D89F41-2F71-4A48-A5EF-3CC21A42594B}"/>
    <cellStyle name="Comma 2 4 5 2 2 3 4" xfId="14695" xr:uid="{0ED9B260-9BC1-4908-BA3E-366D9ABBB0D3}"/>
    <cellStyle name="Comma 2 4 5 2 2 3 4 2" xfId="39327" xr:uid="{06727755-E130-4E26-8DD3-D39621873BB8}"/>
    <cellStyle name="Comma 2 4 5 2 2 3 5" xfId="27011" xr:uid="{D3451AEC-D4CD-4EDA-AA75-E6D25DD183A2}"/>
    <cellStyle name="Comma 2 4 5 2 2 4" xfId="3922" xr:uid="{31C6F94D-1DD4-41F3-8550-D790C7829AB4}"/>
    <cellStyle name="Comma 2 4 5 2 2 4 2" xfId="10080" xr:uid="{BE852797-D157-4E07-8D7E-857C8FE1B321}"/>
    <cellStyle name="Comma 2 4 5 2 2 4 2 2" xfId="22396" xr:uid="{AE593B19-B830-4C3C-9B00-75CC8A0C4A51}"/>
    <cellStyle name="Comma 2 4 5 2 2 4 2 2 2" xfId="47028" xr:uid="{BD9F212F-9392-4DD8-9842-D34AEA31B99F}"/>
    <cellStyle name="Comma 2 4 5 2 2 4 2 3" xfId="34712" xr:uid="{0C56FCA7-641F-4FE7-8A30-C1D5DA69F1C1}"/>
    <cellStyle name="Comma 2 4 5 2 2 4 3" xfId="16238" xr:uid="{7670F113-1B1F-4B9E-B721-3981CA87B0E5}"/>
    <cellStyle name="Comma 2 4 5 2 2 4 3 2" xfId="40870" xr:uid="{2727BD63-3605-4772-865D-FED1A2BCC026}"/>
    <cellStyle name="Comma 2 4 5 2 2 4 4" xfId="28554" xr:uid="{04555E12-60CD-4D15-8886-ECF0DBD270BD}"/>
    <cellStyle name="Comma 2 4 5 2 2 5" xfId="7001" xr:uid="{86FC618C-D256-4676-891A-AB7653E5D34A}"/>
    <cellStyle name="Comma 2 4 5 2 2 5 2" xfId="19317" xr:uid="{49E412F7-2617-4BB4-BD05-4D540FA7CF56}"/>
    <cellStyle name="Comma 2 4 5 2 2 5 2 2" xfId="43949" xr:uid="{DEF75712-137E-4CC1-A6D7-BFB0657235F0}"/>
    <cellStyle name="Comma 2 4 5 2 2 5 3" xfId="31633" xr:uid="{6197561A-5F38-4BC8-B8B5-960FA5803337}"/>
    <cellStyle name="Comma 2 4 5 2 2 6" xfId="13159" xr:uid="{A1885553-8FAF-4149-9953-7F95CA9D5A9D}"/>
    <cellStyle name="Comma 2 4 5 2 2 6 2" xfId="37791" xr:uid="{26BAE112-CB08-4954-8BA9-BECA90FEF6CF}"/>
    <cellStyle name="Comma 2 4 5 2 2 7" xfId="25475" xr:uid="{1938C456-4D8C-4681-8D16-72A0C8566FA2}"/>
    <cellStyle name="Comma 2 4 5 2 3" xfId="1217" xr:uid="{D4D5BA5C-C85F-41AA-84F6-F15A819D2D39}"/>
    <cellStyle name="Comma 2 4 5 2 3 2" xfId="2763" xr:uid="{8A86EA23-C1E9-4E84-B51E-2C7134F63EFF}"/>
    <cellStyle name="Comma 2 4 5 2 3 2 2" xfId="5842" xr:uid="{E9D43E1C-EE67-4FED-9C51-6434A00DB42D}"/>
    <cellStyle name="Comma 2 4 5 2 3 2 2 2" xfId="12000" xr:uid="{EAE3FFC1-CF80-465E-9D45-D771E7A6CF15}"/>
    <cellStyle name="Comma 2 4 5 2 3 2 2 2 2" xfId="24316" xr:uid="{3B9F6A6E-30C7-4479-8429-67C4B7F8BB5C}"/>
    <cellStyle name="Comma 2 4 5 2 3 2 2 2 2 2" xfId="48948" xr:uid="{99267F2D-E6C7-4DC7-A0D0-948739FF3C9C}"/>
    <cellStyle name="Comma 2 4 5 2 3 2 2 2 3" xfId="36632" xr:uid="{10A34E23-5A41-4E2B-B8E9-93FB28C31C5E}"/>
    <cellStyle name="Comma 2 4 5 2 3 2 2 3" xfId="18158" xr:uid="{345B7C10-7E93-4EF8-9C0E-F36709D2D460}"/>
    <cellStyle name="Comma 2 4 5 2 3 2 2 3 2" xfId="42790" xr:uid="{7252CD0F-E31F-4D36-9B67-0FE62F6657EC}"/>
    <cellStyle name="Comma 2 4 5 2 3 2 2 4" xfId="30474" xr:uid="{D292252E-A575-481E-91E3-FF8B3211E438}"/>
    <cellStyle name="Comma 2 4 5 2 3 2 3" xfId="8921" xr:uid="{5C539AB3-D63F-43DC-B183-0A788A75F106}"/>
    <cellStyle name="Comma 2 4 5 2 3 2 3 2" xfId="21237" xr:uid="{1A6E363A-3B51-4380-BF04-C0D2699A9C00}"/>
    <cellStyle name="Comma 2 4 5 2 3 2 3 2 2" xfId="45869" xr:uid="{A72FC59B-4952-49DA-8CCF-25488DCAB958}"/>
    <cellStyle name="Comma 2 4 5 2 3 2 3 3" xfId="33553" xr:uid="{0AA0859A-44B2-4032-9F10-98B211CEE774}"/>
    <cellStyle name="Comma 2 4 5 2 3 2 4" xfId="15079" xr:uid="{5867B42C-C8EF-48FD-B042-E2F12B027D49}"/>
    <cellStyle name="Comma 2 4 5 2 3 2 4 2" xfId="39711" xr:uid="{C4CBB2D2-977E-4A29-A760-AAB6261D7940}"/>
    <cellStyle name="Comma 2 4 5 2 3 2 5" xfId="27395" xr:uid="{08A9D502-7B1E-479F-9984-C5FF96277E05}"/>
    <cellStyle name="Comma 2 4 5 2 3 3" xfId="4306" xr:uid="{3661C95F-77E6-491F-A53F-A9ADD15CA3CF}"/>
    <cellStyle name="Comma 2 4 5 2 3 3 2" xfId="10464" xr:uid="{341473F6-F834-4B71-9D6E-66385C17AB03}"/>
    <cellStyle name="Comma 2 4 5 2 3 3 2 2" xfId="22780" xr:uid="{19619A35-23C3-487B-8270-E03272FD3E74}"/>
    <cellStyle name="Comma 2 4 5 2 3 3 2 2 2" xfId="47412" xr:uid="{3072A56B-1274-4CBF-9964-504C9DEA05F6}"/>
    <cellStyle name="Comma 2 4 5 2 3 3 2 3" xfId="35096" xr:uid="{10379FA6-DD6D-4D50-B952-DDEAB9911E7C}"/>
    <cellStyle name="Comma 2 4 5 2 3 3 3" xfId="16622" xr:uid="{EFD8F89E-3E81-47C0-9161-786548BCFE51}"/>
    <cellStyle name="Comma 2 4 5 2 3 3 3 2" xfId="41254" xr:uid="{5CFB8836-BEB5-47AF-A4F3-1CFA912F2E01}"/>
    <cellStyle name="Comma 2 4 5 2 3 3 4" xfId="28938" xr:uid="{B48A4CF2-330F-46FC-B620-608514B98F3B}"/>
    <cellStyle name="Comma 2 4 5 2 3 4" xfId="7385" xr:uid="{87E4EC4F-0AEF-434C-A6DB-CB3E181CE5C9}"/>
    <cellStyle name="Comma 2 4 5 2 3 4 2" xfId="19701" xr:uid="{32E75864-F0B1-44B6-A057-9E8597D3DB32}"/>
    <cellStyle name="Comma 2 4 5 2 3 4 2 2" xfId="44333" xr:uid="{88AD7E3D-E8EB-4313-9FBA-DA922818F380}"/>
    <cellStyle name="Comma 2 4 5 2 3 4 3" xfId="32017" xr:uid="{C3FD7628-7C21-41BB-A94B-0C1CACB51E30}"/>
    <cellStyle name="Comma 2 4 5 2 3 5" xfId="13543" xr:uid="{2B803AB2-BB4E-43FF-9C53-A03E1D504B2E}"/>
    <cellStyle name="Comma 2 4 5 2 3 5 2" xfId="38175" xr:uid="{9E564E59-69BE-4E03-A2FD-7AAC2C623424}"/>
    <cellStyle name="Comma 2 4 5 2 3 6" xfId="25859" xr:uid="{5A036EE1-772E-4AD8-AA9F-68DABFC7534B}"/>
    <cellStyle name="Comma 2 4 5 2 4" xfId="1995" xr:uid="{B734B341-375B-4120-8A46-80AC934D12EB}"/>
    <cellStyle name="Comma 2 4 5 2 4 2" xfId="5074" xr:uid="{35F2FE43-0158-4309-B9A2-786EA2F6665A}"/>
    <cellStyle name="Comma 2 4 5 2 4 2 2" xfId="11232" xr:uid="{FC4C8F57-A3C3-4281-96B5-351B9CA011D2}"/>
    <cellStyle name="Comma 2 4 5 2 4 2 2 2" xfId="23548" xr:uid="{9F21A9A5-E7B8-4809-995B-3DC1693BBBDE}"/>
    <cellStyle name="Comma 2 4 5 2 4 2 2 2 2" xfId="48180" xr:uid="{AAB840E1-6FF5-472B-9A24-5280770AE330}"/>
    <cellStyle name="Comma 2 4 5 2 4 2 2 3" xfId="35864" xr:uid="{4470CA91-FBF8-4F0D-86DC-F405FFF32960}"/>
    <cellStyle name="Comma 2 4 5 2 4 2 3" xfId="17390" xr:uid="{A2684A75-F474-475B-BAAA-5A4291428730}"/>
    <cellStyle name="Comma 2 4 5 2 4 2 3 2" xfId="42022" xr:uid="{0F6656EA-76EE-4285-B4E9-310A4E5E3282}"/>
    <cellStyle name="Comma 2 4 5 2 4 2 4" xfId="29706" xr:uid="{EFBED65C-1FD8-4299-9599-989EA6CFA5BC}"/>
    <cellStyle name="Comma 2 4 5 2 4 3" xfId="8153" xr:uid="{02640C8D-A9B1-4364-986B-054447916F0A}"/>
    <cellStyle name="Comma 2 4 5 2 4 3 2" xfId="20469" xr:uid="{20821FBE-DA0D-457A-AC32-92BA3E1CE03F}"/>
    <cellStyle name="Comma 2 4 5 2 4 3 2 2" xfId="45101" xr:uid="{113F3DAE-6A65-4D05-A7C4-F6152ED099FC}"/>
    <cellStyle name="Comma 2 4 5 2 4 3 3" xfId="32785" xr:uid="{0EF60303-310C-4397-BD7C-3E6F327CA413}"/>
    <cellStyle name="Comma 2 4 5 2 4 4" xfId="14311" xr:uid="{73562CD1-758A-4765-8F61-2E29EB6A3EC3}"/>
    <cellStyle name="Comma 2 4 5 2 4 4 2" xfId="38943" xr:uid="{B7EDEBB3-90A6-4B8A-A315-B1514A897E66}"/>
    <cellStyle name="Comma 2 4 5 2 4 5" xfId="26627" xr:uid="{A5654763-67D3-41D3-9BAB-B7D61949EB66}"/>
    <cellStyle name="Comma 2 4 5 2 5" xfId="3538" xr:uid="{1115B704-7D35-4B28-87EB-115156325FB0}"/>
    <cellStyle name="Comma 2 4 5 2 5 2" xfId="9696" xr:uid="{2EB4DBA1-1BCC-4313-B409-35D83FD4FF8E}"/>
    <cellStyle name="Comma 2 4 5 2 5 2 2" xfId="22012" xr:uid="{AEE04EBD-CB92-4D1B-AD53-537B0113C112}"/>
    <cellStyle name="Comma 2 4 5 2 5 2 2 2" xfId="46644" xr:uid="{3201825B-6E8B-4115-8F19-18DE15BA2860}"/>
    <cellStyle name="Comma 2 4 5 2 5 2 3" xfId="34328" xr:uid="{43D01455-1EBF-4C09-99B2-EA302DE4E061}"/>
    <cellStyle name="Comma 2 4 5 2 5 3" xfId="15854" xr:uid="{F8F9FDF0-7E0C-46DA-9374-1C544E9A6A67}"/>
    <cellStyle name="Comma 2 4 5 2 5 3 2" xfId="40486" xr:uid="{B81EDF22-EF94-418A-864C-6FBC14F837ED}"/>
    <cellStyle name="Comma 2 4 5 2 5 4" xfId="28170" xr:uid="{20752111-3214-4DAF-8E12-4E71586B0305}"/>
    <cellStyle name="Comma 2 4 5 2 6" xfId="6617" xr:uid="{438D74F1-64E9-4DC5-977F-43D990F87483}"/>
    <cellStyle name="Comma 2 4 5 2 6 2" xfId="18933" xr:uid="{8A8D7D6A-4B32-4C85-980F-0609FAADE068}"/>
    <cellStyle name="Comma 2 4 5 2 6 2 2" xfId="43565" xr:uid="{D4672379-D63D-4F64-9D89-159BFB087811}"/>
    <cellStyle name="Comma 2 4 5 2 6 3" xfId="31249" xr:uid="{32D5FDE6-02AD-429C-B732-E7FEE16972AF}"/>
    <cellStyle name="Comma 2 4 5 2 7" xfId="12775" xr:uid="{D324A56F-AB5A-46FB-8CD8-61E50A291488}"/>
    <cellStyle name="Comma 2 4 5 2 7 2" xfId="37407" xr:uid="{F6AC60AB-DDBB-422C-88EE-0E7E9E161E90}"/>
    <cellStyle name="Comma 2 4 5 2 8" xfId="25091" xr:uid="{4B622906-B28F-44D9-8993-C521162660F6}"/>
    <cellStyle name="Comma 2 4 5 3" xfId="641" xr:uid="{5E678F3C-DB1A-4188-AF66-E47FE6812A2E}"/>
    <cellStyle name="Comma 2 4 5 3 2" xfId="1409" xr:uid="{D8D9E3F5-BF47-4E4D-89CC-28F063613907}"/>
    <cellStyle name="Comma 2 4 5 3 2 2" xfId="2955" xr:uid="{D828EEA4-D00C-4789-B48B-68F0B1FEB80D}"/>
    <cellStyle name="Comma 2 4 5 3 2 2 2" xfId="6034" xr:uid="{07D0DE6B-DA48-435D-8804-07D8A8BF0B91}"/>
    <cellStyle name="Comma 2 4 5 3 2 2 2 2" xfId="12192" xr:uid="{D2B66DE1-2BBC-4A24-BEED-A5596EDDF8F0}"/>
    <cellStyle name="Comma 2 4 5 3 2 2 2 2 2" xfId="24508" xr:uid="{85C92C45-19DD-45C1-AC74-E68486193A0A}"/>
    <cellStyle name="Comma 2 4 5 3 2 2 2 2 2 2" xfId="49140" xr:uid="{0DB03CD4-5311-4A88-97E1-2FBB73BAB22E}"/>
    <cellStyle name="Comma 2 4 5 3 2 2 2 2 3" xfId="36824" xr:uid="{734DE741-60F9-47DE-947E-854858C545A5}"/>
    <cellStyle name="Comma 2 4 5 3 2 2 2 3" xfId="18350" xr:uid="{73C908CD-1981-48EB-87AF-562433036D66}"/>
    <cellStyle name="Comma 2 4 5 3 2 2 2 3 2" xfId="42982" xr:uid="{E6E79E84-0C23-4110-B6E0-8603592723D7}"/>
    <cellStyle name="Comma 2 4 5 3 2 2 2 4" xfId="30666" xr:uid="{5A6EC010-63E7-4EF8-9E96-C1311F23297D}"/>
    <cellStyle name="Comma 2 4 5 3 2 2 3" xfId="9113" xr:uid="{6A635ECB-4213-450B-9DAB-49C71C2ABF00}"/>
    <cellStyle name="Comma 2 4 5 3 2 2 3 2" xfId="21429" xr:uid="{2B086000-D650-42EB-8AAD-7076BDEDB397}"/>
    <cellStyle name="Comma 2 4 5 3 2 2 3 2 2" xfId="46061" xr:uid="{3C9ECF72-5D75-4439-86CD-39D874257828}"/>
    <cellStyle name="Comma 2 4 5 3 2 2 3 3" xfId="33745" xr:uid="{3C1F9A52-44A9-4780-AEC0-05D2B24101D9}"/>
    <cellStyle name="Comma 2 4 5 3 2 2 4" xfId="15271" xr:uid="{0CFBD551-0A83-4E0B-9BCB-7B606B229930}"/>
    <cellStyle name="Comma 2 4 5 3 2 2 4 2" xfId="39903" xr:uid="{47B8678C-9A51-469F-BBFD-2C62CD17F81D}"/>
    <cellStyle name="Comma 2 4 5 3 2 2 5" xfId="27587" xr:uid="{AFA0DA7F-A01B-4FAF-A727-83E00EE84315}"/>
    <cellStyle name="Comma 2 4 5 3 2 3" xfId="4498" xr:uid="{F4FB7D4B-A12A-4AAD-9CB7-B8FF6D5586A3}"/>
    <cellStyle name="Comma 2 4 5 3 2 3 2" xfId="10656" xr:uid="{E7077DCF-54A9-4F48-867A-F10C495890E6}"/>
    <cellStyle name="Comma 2 4 5 3 2 3 2 2" xfId="22972" xr:uid="{51C4DED2-03FE-42C2-9966-582284787F6C}"/>
    <cellStyle name="Comma 2 4 5 3 2 3 2 2 2" xfId="47604" xr:uid="{7D7667FC-E0F9-4770-AF63-19FA46105C4F}"/>
    <cellStyle name="Comma 2 4 5 3 2 3 2 3" xfId="35288" xr:uid="{4E857714-B457-4E8A-BC8C-D3DAA85DAB03}"/>
    <cellStyle name="Comma 2 4 5 3 2 3 3" xfId="16814" xr:uid="{94E86B7F-87C5-4C24-AA26-74260ACD0D69}"/>
    <cellStyle name="Comma 2 4 5 3 2 3 3 2" xfId="41446" xr:uid="{E4223750-D6EB-4701-8264-A8004E654073}"/>
    <cellStyle name="Comma 2 4 5 3 2 3 4" xfId="29130" xr:uid="{8CA9884E-921C-4E42-A174-F3003A429578}"/>
    <cellStyle name="Comma 2 4 5 3 2 4" xfId="7577" xr:uid="{8493378B-24AC-44DE-9ED6-AC04692E0018}"/>
    <cellStyle name="Comma 2 4 5 3 2 4 2" xfId="19893" xr:uid="{E0BA90E3-47E7-4A5E-9D9C-42B679C11259}"/>
    <cellStyle name="Comma 2 4 5 3 2 4 2 2" xfId="44525" xr:uid="{66C3406D-3ABC-40B0-AD03-E342424A817E}"/>
    <cellStyle name="Comma 2 4 5 3 2 4 3" xfId="32209" xr:uid="{F567043F-7B2A-4171-B596-A8AE9A07E4C4}"/>
    <cellStyle name="Comma 2 4 5 3 2 5" xfId="13735" xr:uid="{C08E6092-C844-4038-A4A1-DD3AFD4421C0}"/>
    <cellStyle name="Comma 2 4 5 3 2 5 2" xfId="38367" xr:uid="{94EF60FB-B737-45DE-A072-68B46F2858FA}"/>
    <cellStyle name="Comma 2 4 5 3 2 6" xfId="26051" xr:uid="{823EEA7E-0D03-4215-8354-94E52CC8701A}"/>
    <cellStyle name="Comma 2 4 5 3 3" xfId="2187" xr:uid="{CBF77D4C-958C-46ED-82FA-4D6319273010}"/>
    <cellStyle name="Comma 2 4 5 3 3 2" xfId="5266" xr:uid="{8E3494ED-16E2-406B-849B-BB3787B0F77C}"/>
    <cellStyle name="Comma 2 4 5 3 3 2 2" xfId="11424" xr:uid="{CE797F7D-C378-4228-80F0-D5472EA8E62C}"/>
    <cellStyle name="Comma 2 4 5 3 3 2 2 2" xfId="23740" xr:uid="{3082F100-79B3-4845-8A14-8AEB850066B6}"/>
    <cellStyle name="Comma 2 4 5 3 3 2 2 2 2" xfId="48372" xr:uid="{396D5888-8E8E-4BDA-8378-E262EAC92D5B}"/>
    <cellStyle name="Comma 2 4 5 3 3 2 2 3" xfId="36056" xr:uid="{2BA4B305-0D4B-4889-A513-CB5A336991A4}"/>
    <cellStyle name="Comma 2 4 5 3 3 2 3" xfId="17582" xr:uid="{B8B7622B-25B8-46AE-A5D3-57FBE64EB1A1}"/>
    <cellStyle name="Comma 2 4 5 3 3 2 3 2" xfId="42214" xr:uid="{70674B16-F928-4B54-98D7-AA8E38AF1BC5}"/>
    <cellStyle name="Comma 2 4 5 3 3 2 4" xfId="29898" xr:uid="{1AE86187-A017-4B18-A925-140226B67292}"/>
    <cellStyle name="Comma 2 4 5 3 3 3" xfId="8345" xr:uid="{AA2408F3-A9BD-4D28-B726-CF6B54FB5A9B}"/>
    <cellStyle name="Comma 2 4 5 3 3 3 2" xfId="20661" xr:uid="{44E25544-A9D4-4910-A7DB-7EE7D86C4CB9}"/>
    <cellStyle name="Comma 2 4 5 3 3 3 2 2" xfId="45293" xr:uid="{51192442-0504-4182-A34C-34A4BF4AEA60}"/>
    <cellStyle name="Comma 2 4 5 3 3 3 3" xfId="32977" xr:uid="{D420A294-1F33-4669-AABA-482F94E6E247}"/>
    <cellStyle name="Comma 2 4 5 3 3 4" xfId="14503" xr:uid="{B2A7B9C5-B01E-40CA-A17E-B701DB9A8242}"/>
    <cellStyle name="Comma 2 4 5 3 3 4 2" xfId="39135" xr:uid="{3E3136F6-6752-4896-A135-B4D517D44581}"/>
    <cellStyle name="Comma 2 4 5 3 3 5" xfId="26819" xr:uid="{7CE544F4-3DF4-438C-8626-DB91575118D7}"/>
    <cellStyle name="Comma 2 4 5 3 4" xfId="3730" xr:uid="{C4D5A21B-2ED0-4C49-B4EC-DCC3ADEC7F78}"/>
    <cellStyle name="Comma 2 4 5 3 4 2" xfId="9888" xr:uid="{CFCBC391-9B9A-4ACB-8C84-88AD29D6E383}"/>
    <cellStyle name="Comma 2 4 5 3 4 2 2" xfId="22204" xr:uid="{1F90B73A-8682-4469-8BB7-A0B6F88F032A}"/>
    <cellStyle name="Comma 2 4 5 3 4 2 2 2" xfId="46836" xr:uid="{BE0FD55B-1601-41C8-8F9B-6533C87D3E05}"/>
    <cellStyle name="Comma 2 4 5 3 4 2 3" xfId="34520" xr:uid="{9B772D47-D90C-45F9-A122-A55F48DD6EBB}"/>
    <cellStyle name="Comma 2 4 5 3 4 3" xfId="16046" xr:uid="{27D6FE76-8389-44FB-B018-E07B47592C68}"/>
    <cellStyle name="Comma 2 4 5 3 4 3 2" xfId="40678" xr:uid="{85BECE2C-01CE-4E80-ABEC-749D9842BA7C}"/>
    <cellStyle name="Comma 2 4 5 3 4 4" xfId="28362" xr:uid="{424A92FB-DD21-4E32-BCCD-14AA3BEE332A}"/>
    <cellStyle name="Comma 2 4 5 3 5" xfId="6809" xr:uid="{F6DA9C6D-C47F-4F26-BA08-4A0E8799F04E}"/>
    <cellStyle name="Comma 2 4 5 3 5 2" xfId="19125" xr:uid="{49A0C8EC-5031-41B9-9E31-B0480E488095}"/>
    <cellStyle name="Comma 2 4 5 3 5 2 2" xfId="43757" xr:uid="{430C4C05-D3CA-42B7-AD2C-FDD2A2799C72}"/>
    <cellStyle name="Comma 2 4 5 3 5 3" xfId="31441" xr:uid="{329E7800-55B3-483F-BD77-F26C47EC91E7}"/>
    <cellStyle name="Comma 2 4 5 3 6" xfId="12967" xr:uid="{1FBAA526-6E54-4840-BA48-9BA814FC6468}"/>
    <cellStyle name="Comma 2 4 5 3 6 2" xfId="37599" xr:uid="{6D3B2E3C-3EE3-4E57-921E-A5F562B5E624}"/>
    <cellStyle name="Comma 2 4 5 3 7" xfId="25283" xr:uid="{DF9E8F26-4E06-427F-9C60-52E03BE9E7AA}"/>
    <cellStyle name="Comma 2 4 5 4" xfId="1025" xr:uid="{4C067944-6337-4B9B-8C64-8146843F24F2}"/>
    <cellStyle name="Comma 2 4 5 4 2" xfId="2571" xr:uid="{0471798B-41CC-4F0F-AEF3-8D159BC8FA09}"/>
    <cellStyle name="Comma 2 4 5 4 2 2" xfId="5650" xr:uid="{3D2F0178-1E94-4C49-9DB7-60DAC17C0493}"/>
    <cellStyle name="Comma 2 4 5 4 2 2 2" xfId="11808" xr:uid="{08FB26B3-E90F-4BEF-8F70-7EE8E1425F7E}"/>
    <cellStyle name="Comma 2 4 5 4 2 2 2 2" xfId="24124" xr:uid="{8186CA01-EBCE-4FFA-91BE-93717094DD6F}"/>
    <cellStyle name="Comma 2 4 5 4 2 2 2 2 2" xfId="48756" xr:uid="{D3796B8D-5110-49B9-BF20-1607D85D77F9}"/>
    <cellStyle name="Comma 2 4 5 4 2 2 2 3" xfId="36440" xr:uid="{3AF45182-84AB-4817-B3E1-DB5412A03D36}"/>
    <cellStyle name="Comma 2 4 5 4 2 2 3" xfId="17966" xr:uid="{1FA0F0B0-6AD4-468F-A8C0-F6A7F527ECBA}"/>
    <cellStyle name="Comma 2 4 5 4 2 2 3 2" xfId="42598" xr:uid="{BB78EA75-C4E6-4978-9296-F5D8783E9361}"/>
    <cellStyle name="Comma 2 4 5 4 2 2 4" xfId="30282" xr:uid="{0E0C2816-B14D-4A1A-8DC4-7017AFE5E16C}"/>
    <cellStyle name="Comma 2 4 5 4 2 3" xfId="8729" xr:uid="{28A81000-7AE8-43A6-9003-7823F2C582D9}"/>
    <cellStyle name="Comma 2 4 5 4 2 3 2" xfId="21045" xr:uid="{552827B0-ECFE-4A09-B5F3-B81C0B5B1C4A}"/>
    <cellStyle name="Comma 2 4 5 4 2 3 2 2" xfId="45677" xr:uid="{66BF010C-AEFD-4996-84F6-AF64C765702E}"/>
    <cellStyle name="Comma 2 4 5 4 2 3 3" xfId="33361" xr:uid="{EC4AA56B-5A01-45BB-BCA7-79B97A7F24FB}"/>
    <cellStyle name="Comma 2 4 5 4 2 4" xfId="14887" xr:uid="{2E851BE9-85F5-49DF-A96F-486C2AFC578E}"/>
    <cellStyle name="Comma 2 4 5 4 2 4 2" xfId="39519" xr:uid="{37B3157E-A169-40AA-9C6D-442A5C0BEDFA}"/>
    <cellStyle name="Comma 2 4 5 4 2 5" xfId="27203" xr:uid="{EF5B8CFF-0266-4515-A0CD-5B0537A93370}"/>
    <cellStyle name="Comma 2 4 5 4 3" xfId="4114" xr:uid="{FEB218DE-9B0A-43AD-8EBB-D04C3221B696}"/>
    <cellStyle name="Comma 2 4 5 4 3 2" xfId="10272" xr:uid="{98A81F66-140E-4583-9223-2C9334C7BCF9}"/>
    <cellStyle name="Comma 2 4 5 4 3 2 2" xfId="22588" xr:uid="{32AF6D26-06AB-4CE2-A645-AB9D706C850C}"/>
    <cellStyle name="Comma 2 4 5 4 3 2 2 2" xfId="47220" xr:uid="{5E0B006B-F56B-4095-8D2E-064730E9CCD0}"/>
    <cellStyle name="Comma 2 4 5 4 3 2 3" xfId="34904" xr:uid="{B9ECB5FD-8551-4389-9769-5EFB6F7193BC}"/>
    <cellStyle name="Comma 2 4 5 4 3 3" xfId="16430" xr:uid="{29FC695C-6930-4216-9FC8-E284F087F14F}"/>
    <cellStyle name="Comma 2 4 5 4 3 3 2" xfId="41062" xr:uid="{F9CDA1E5-3012-4B01-AB2D-7E9F9BD4F963}"/>
    <cellStyle name="Comma 2 4 5 4 3 4" xfId="28746" xr:uid="{36831959-ED5D-42D8-A50E-3B03C513D441}"/>
    <cellStyle name="Comma 2 4 5 4 4" xfId="7193" xr:uid="{A5E45112-77DB-4DF0-915D-EBFDB9AF57D5}"/>
    <cellStyle name="Comma 2 4 5 4 4 2" xfId="19509" xr:uid="{0AF5FB12-08B8-4242-ABE5-A2CA9F062619}"/>
    <cellStyle name="Comma 2 4 5 4 4 2 2" xfId="44141" xr:uid="{99088492-30B0-400E-B329-B2FD086647FF}"/>
    <cellStyle name="Comma 2 4 5 4 4 3" xfId="31825" xr:uid="{A4A31085-E1BB-4C06-964D-8DB0A6385E00}"/>
    <cellStyle name="Comma 2 4 5 4 5" xfId="13351" xr:uid="{DD3240A7-E419-405A-AB1C-A62BAC171763}"/>
    <cellStyle name="Comma 2 4 5 4 5 2" xfId="37983" xr:uid="{470A81B7-B003-49E3-B20B-E50EA146A4BE}"/>
    <cellStyle name="Comma 2 4 5 4 6" xfId="25667" xr:uid="{912ACFDC-39A4-4FB5-8265-A701BB146AAC}"/>
    <cellStyle name="Comma 2 4 5 5" xfId="1803" xr:uid="{E6EB89ED-C71D-4844-ABBA-A7D8AD2DF72C}"/>
    <cellStyle name="Comma 2 4 5 5 2" xfId="4882" xr:uid="{16C60903-1A76-4C9D-899B-50C351FB6135}"/>
    <cellStyle name="Comma 2 4 5 5 2 2" xfId="11040" xr:uid="{13D13032-507B-487E-9081-D99EA08B58F4}"/>
    <cellStyle name="Comma 2 4 5 5 2 2 2" xfId="23356" xr:uid="{9F48494F-2904-496A-B37B-C01741E9B44C}"/>
    <cellStyle name="Comma 2 4 5 5 2 2 2 2" xfId="47988" xr:uid="{4A491692-37D9-4FA6-95C7-C353472C905B}"/>
    <cellStyle name="Comma 2 4 5 5 2 2 3" xfId="35672" xr:uid="{0942E52E-5EF7-4E77-A075-57B7A848C444}"/>
    <cellStyle name="Comma 2 4 5 5 2 3" xfId="17198" xr:uid="{B22CECFE-6F3B-4322-BBCE-CAA38511BFAA}"/>
    <cellStyle name="Comma 2 4 5 5 2 3 2" xfId="41830" xr:uid="{83410130-1808-4B72-92E3-15E077254D5D}"/>
    <cellStyle name="Comma 2 4 5 5 2 4" xfId="29514" xr:uid="{B9EF94D9-834A-434C-9D78-AF253475E520}"/>
    <cellStyle name="Comma 2 4 5 5 3" xfId="7961" xr:uid="{28BFC0AE-3A33-4CAB-96B0-1EC26EB9F3FA}"/>
    <cellStyle name="Comma 2 4 5 5 3 2" xfId="20277" xr:uid="{9C3C830D-7018-4492-9C69-FFE1A94DFB32}"/>
    <cellStyle name="Comma 2 4 5 5 3 2 2" xfId="44909" xr:uid="{A651EC73-4C0E-416E-98D7-F14FC25C6055}"/>
    <cellStyle name="Comma 2 4 5 5 3 3" xfId="32593" xr:uid="{8ADE7D81-9E8F-43DD-95B9-79234CF832DD}"/>
    <cellStyle name="Comma 2 4 5 5 4" xfId="14119" xr:uid="{5C3D5C53-A165-4F67-A06C-4E14C5ACBE75}"/>
    <cellStyle name="Comma 2 4 5 5 4 2" xfId="38751" xr:uid="{4FD8F654-EEAD-4A6F-916D-A13C89001E87}"/>
    <cellStyle name="Comma 2 4 5 5 5" xfId="26435" xr:uid="{295AC89B-50F7-4927-A6EA-4AA39C4ACD24}"/>
    <cellStyle name="Comma 2 4 5 6" xfId="3346" xr:uid="{6700025F-C4DA-4FBE-A506-49EF8B2D4311}"/>
    <cellStyle name="Comma 2 4 5 6 2" xfId="9504" xr:uid="{EC2ED7CF-3E32-4CAC-99C1-127B49C5BDE9}"/>
    <cellStyle name="Comma 2 4 5 6 2 2" xfId="21820" xr:uid="{95F1B39E-26C8-432E-87A5-8C49BE1489BE}"/>
    <cellStyle name="Comma 2 4 5 6 2 2 2" xfId="46452" xr:uid="{9C3F74B9-DD21-4390-B391-3FCA9DA0BBFC}"/>
    <cellStyle name="Comma 2 4 5 6 2 3" xfId="34136" xr:uid="{09F484F7-D264-4C57-918A-481A0225EAD4}"/>
    <cellStyle name="Comma 2 4 5 6 3" xfId="15662" xr:uid="{F994FD9A-7304-4E86-9ECF-D5887641885F}"/>
    <cellStyle name="Comma 2 4 5 6 3 2" xfId="40294" xr:uid="{DD93923D-2DEC-4769-8D43-DC63CC79CCB7}"/>
    <cellStyle name="Comma 2 4 5 6 4" xfId="27978" xr:uid="{55F550DA-1976-41D3-A0C5-A35A27D46519}"/>
    <cellStyle name="Comma 2 4 5 7" xfId="6425" xr:uid="{882641A3-4AB4-4CA9-A27B-DAAC84B2FA82}"/>
    <cellStyle name="Comma 2 4 5 7 2" xfId="18741" xr:uid="{D71758E2-F885-4222-B65F-D7DCCC012857}"/>
    <cellStyle name="Comma 2 4 5 7 2 2" xfId="43373" xr:uid="{B1A5ED65-EC5F-4494-8835-3B93947288CF}"/>
    <cellStyle name="Comma 2 4 5 7 3" xfId="31057" xr:uid="{DA3192DC-BD23-44CB-B2D0-70F2D8DC04E9}"/>
    <cellStyle name="Comma 2 4 5 8" xfId="12583" xr:uid="{2DABA4EA-5B45-4E8A-9D47-4862E078C159}"/>
    <cellStyle name="Comma 2 4 5 8 2" xfId="37215" xr:uid="{5FBF4499-EC3D-43B8-9BD4-E77962DCF829}"/>
    <cellStyle name="Comma 2 4 5 9" xfId="24899" xr:uid="{884A937F-5979-424E-8E73-8AAFF61FBCE5}"/>
    <cellStyle name="Comma 2 4 6" xfId="353" xr:uid="{2D96AE9F-5141-42F4-B522-69373290B71F}"/>
    <cellStyle name="Comma 2 4 6 2" xfId="737" xr:uid="{52992F25-C3B6-4F58-A039-D687F4FA44F5}"/>
    <cellStyle name="Comma 2 4 6 2 2" xfId="1505" xr:uid="{82E05536-5F74-4037-A783-3D5BC796E0EB}"/>
    <cellStyle name="Comma 2 4 6 2 2 2" xfId="3051" xr:uid="{2A145BA5-78D3-4BA5-8F2A-ED2400EF3B67}"/>
    <cellStyle name="Comma 2 4 6 2 2 2 2" xfId="6130" xr:uid="{B0DFC972-4B80-4B1D-A087-B86FDAEA3ADB}"/>
    <cellStyle name="Comma 2 4 6 2 2 2 2 2" xfId="12288" xr:uid="{1059DAC1-1DE1-4052-9F8B-C254F6625699}"/>
    <cellStyle name="Comma 2 4 6 2 2 2 2 2 2" xfId="24604" xr:uid="{EFE57DDF-65A9-4E7B-8BF2-25AC94FE524C}"/>
    <cellStyle name="Comma 2 4 6 2 2 2 2 2 2 2" xfId="49236" xr:uid="{FAC72623-E421-469A-B714-4C28B9BADC5F}"/>
    <cellStyle name="Comma 2 4 6 2 2 2 2 2 3" xfId="36920" xr:uid="{5FF99A91-6E2A-4842-BDDD-A36B63289AE2}"/>
    <cellStyle name="Comma 2 4 6 2 2 2 2 3" xfId="18446" xr:uid="{AA41BF9F-CE16-4ECC-BE1F-78D2CB1D44AE}"/>
    <cellStyle name="Comma 2 4 6 2 2 2 2 3 2" xfId="43078" xr:uid="{B2805C86-696D-43FB-9A08-F4EDEC6B81C5}"/>
    <cellStyle name="Comma 2 4 6 2 2 2 2 4" xfId="30762" xr:uid="{EF66F704-2C19-4CCA-ADF7-7AA855E5BE75}"/>
    <cellStyle name="Comma 2 4 6 2 2 2 3" xfId="9209" xr:uid="{99E7A047-94FB-4199-AAF2-7031EF726DAB}"/>
    <cellStyle name="Comma 2 4 6 2 2 2 3 2" xfId="21525" xr:uid="{4D8D8E35-370D-4263-A894-7C6E7D69B03C}"/>
    <cellStyle name="Comma 2 4 6 2 2 2 3 2 2" xfId="46157" xr:uid="{2304D2C4-4C5B-41DA-B27D-708EA6A37517}"/>
    <cellStyle name="Comma 2 4 6 2 2 2 3 3" xfId="33841" xr:uid="{C9870947-8597-4A04-BA82-2F9CAA9B5A74}"/>
    <cellStyle name="Comma 2 4 6 2 2 2 4" xfId="15367" xr:uid="{AFBB3599-5299-4FD4-9204-027331C67BE1}"/>
    <cellStyle name="Comma 2 4 6 2 2 2 4 2" xfId="39999" xr:uid="{11EB117E-0C44-4DCC-8D44-6591617418D7}"/>
    <cellStyle name="Comma 2 4 6 2 2 2 5" xfId="27683" xr:uid="{7E60ECE1-7C95-4F7F-8CF0-A926A56D2A98}"/>
    <cellStyle name="Comma 2 4 6 2 2 3" xfId="4594" xr:uid="{5D3F2B2E-1534-4739-B085-9E789A5A7E71}"/>
    <cellStyle name="Comma 2 4 6 2 2 3 2" xfId="10752" xr:uid="{3883CBAC-74BF-463C-B902-52BC1C63EDF1}"/>
    <cellStyle name="Comma 2 4 6 2 2 3 2 2" xfId="23068" xr:uid="{64A2B5B2-1CD8-4D72-AD07-39EBB6010E4B}"/>
    <cellStyle name="Comma 2 4 6 2 2 3 2 2 2" xfId="47700" xr:uid="{FEB57FC9-50B5-4AA0-8265-FD3E8E96FF4B}"/>
    <cellStyle name="Comma 2 4 6 2 2 3 2 3" xfId="35384" xr:uid="{EE6D47FB-F46C-43E0-BED4-D44A1CB948C8}"/>
    <cellStyle name="Comma 2 4 6 2 2 3 3" xfId="16910" xr:uid="{ED1BE981-8930-4394-A276-A135014B25AC}"/>
    <cellStyle name="Comma 2 4 6 2 2 3 3 2" xfId="41542" xr:uid="{87A480A4-81B5-4747-A79A-212E33BE3C38}"/>
    <cellStyle name="Comma 2 4 6 2 2 3 4" xfId="29226" xr:uid="{2DDB477C-BCEE-4BBD-B37E-9FE59C453889}"/>
    <cellStyle name="Comma 2 4 6 2 2 4" xfId="7673" xr:uid="{2C849EB2-6D68-423C-996E-43CE78B0D8CC}"/>
    <cellStyle name="Comma 2 4 6 2 2 4 2" xfId="19989" xr:uid="{8F4C1159-812E-4CB0-8333-1487B179F3F6}"/>
    <cellStyle name="Comma 2 4 6 2 2 4 2 2" xfId="44621" xr:uid="{3957A67A-E501-42C6-B778-732ABE244D7A}"/>
    <cellStyle name="Comma 2 4 6 2 2 4 3" xfId="32305" xr:uid="{C28BDF0C-EC41-4283-A08B-BBCA9BFCF451}"/>
    <cellStyle name="Comma 2 4 6 2 2 5" xfId="13831" xr:uid="{B642300C-AE9F-4B33-8974-60D4B5B33197}"/>
    <cellStyle name="Comma 2 4 6 2 2 5 2" xfId="38463" xr:uid="{0EDBBBE2-3277-46CA-89F9-7188378956A6}"/>
    <cellStyle name="Comma 2 4 6 2 2 6" xfId="26147" xr:uid="{4A038B0B-3FA0-4B1B-99A8-65718A9D0B65}"/>
    <cellStyle name="Comma 2 4 6 2 3" xfId="2283" xr:uid="{14638B8C-0122-4896-95DE-8A4351D38F20}"/>
    <cellStyle name="Comma 2 4 6 2 3 2" xfId="5362" xr:uid="{EFA8A262-3D7C-4BF5-B58D-8E71E2D19CEA}"/>
    <cellStyle name="Comma 2 4 6 2 3 2 2" xfId="11520" xr:uid="{53753042-9A33-485A-A2E5-C6270C7395C3}"/>
    <cellStyle name="Comma 2 4 6 2 3 2 2 2" xfId="23836" xr:uid="{8E79AB8F-113E-4B5F-86AD-4F2E6298CF12}"/>
    <cellStyle name="Comma 2 4 6 2 3 2 2 2 2" xfId="48468" xr:uid="{83AC5318-5413-4A36-B5C2-FD7BE4275144}"/>
    <cellStyle name="Comma 2 4 6 2 3 2 2 3" xfId="36152" xr:uid="{50AE4A84-225C-4795-AF51-43C4AA86B7D8}"/>
    <cellStyle name="Comma 2 4 6 2 3 2 3" xfId="17678" xr:uid="{FC779245-466B-455B-8CFF-A24C5B09B259}"/>
    <cellStyle name="Comma 2 4 6 2 3 2 3 2" xfId="42310" xr:uid="{E5D95788-2CD1-4133-B70D-CF851AC5D967}"/>
    <cellStyle name="Comma 2 4 6 2 3 2 4" xfId="29994" xr:uid="{50BB7BD1-FF68-4629-A4CC-6C255C252130}"/>
    <cellStyle name="Comma 2 4 6 2 3 3" xfId="8441" xr:uid="{8244AD30-98D9-4439-B22A-CF8ACE645141}"/>
    <cellStyle name="Comma 2 4 6 2 3 3 2" xfId="20757" xr:uid="{17B50313-8050-47FE-B7F4-4B5EA8D45E65}"/>
    <cellStyle name="Comma 2 4 6 2 3 3 2 2" xfId="45389" xr:uid="{5DC6474A-3065-4849-AFDB-69A4E7AA6BFC}"/>
    <cellStyle name="Comma 2 4 6 2 3 3 3" xfId="33073" xr:uid="{E2FFBA1C-11FC-4521-A8AA-48C64890A661}"/>
    <cellStyle name="Comma 2 4 6 2 3 4" xfId="14599" xr:uid="{1E494FD3-51B8-4E96-85FC-329D0CE04028}"/>
    <cellStyle name="Comma 2 4 6 2 3 4 2" xfId="39231" xr:uid="{4F63F7D4-0C58-42A7-AB81-E31E4453B6AC}"/>
    <cellStyle name="Comma 2 4 6 2 3 5" xfId="26915" xr:uid="{DA54AFDA-53BC-439D-9793-41B235F62317}"/>
    <cellStyle name="Comma 2 4 6 2 4" xfId="3826" xr:uid="{F109DB45-0622-4113-B741-DFC8007F9439}"/>
    <cellStyle name="Comma 2 4 6 2 4 2" xfId="9984" xr:uid="{816A9A62-5FEB-46ED-AC8E-AB984D252C97}"/>
    <cellStyle name="Comma 2 4 6 2 4 2 2" xfId="22300" xr:uid="{42C64F7C-5A64-4EDF-B68A-1B474A55CFF1}"/>
    <cellStyle name="Comma 2 4 6 2 4 2 2 2" xfId="46932" xr:uid="{CC134DFB-F7C3-4B49-B7C9-FD809AB8BF85}"/>
    <cellStyle name="Comma 2 4 6 2 4 2 3" xfId="34616" xr:uid="{ABD1A426-35A7-48A4-9D22-3B433D6B7290}"/>
    <cellStyle name="Comma 2 4 6 2 4 3" xfId="16142" xr:uid="{BD8EFF7C-99F1-4E05-A0EB-8C8E4C3C7E68}"/>
    <cellStyle name="Comma 2 4 6 2 4 3 2" xfId="40774" xr:uid="{30412DE0-E596-41C0-AE05-6B51B4F891A4}"/>
    <cellStyle name="Comma 2 4 6 2 4 4" xfId="28458" xr:uid="{6563DCA7-80C5-43F3-A597-CE3563EE946B}"/>
    <cellStyle name="Comma 2 4 6 2 5" xfId="6905" xr:uid="{6E3C76F1-7C8E-4047-913E-7B74273BD8B2}"/>
    <cellStyle name="Comma 2 4 6 2 5 2" xfId="19221" xr:uid="{D14EC41F-BC07-4033-A8C9-82B802FD6D18}"/>
    <cellStyle name="Comma 2 4 6 2 5 2 2" xfId="43853" xr:uid="{01C70278-5341-431C-B3E1-EE789F799C50}"/>
    <cellStyle name="Comma 2 4 6 2 5 3" xfId="31537" xr:uid="{1C62D60F-19A9-4315-AB4A-4581066D981A}"/>
    <cellStyle name="Comma 2 4 6 2 6" xfId="13063" xr:uid="{0D734625-4B2F-4CED-8A8F-0E99834F03D5}"/>
    <cellStyle name="Comma 2 4 6 2 6 2" xfId="37695" xr:uid="{7226014F-C51C-46E0-AE25-0434774E77D1}"/>
    <cellStyle name="Comma 2 4 6 2 7" xfId="25379" xr:uid="{B289AE37-24B1-406A-97F1-8DA73847C392}"/>
    <cellStyle name="Comma 2 4 6 3" xfId="1121" xr:uid="{E4BF9F02-BC35-428E-9BB7-0B9B60E99F9B}"/>
    <cellStyle name="Comma 2 4 6 3 2" xfId="2667" xr:uid="{9D40A873-F671-48B3-8DEB-C66C848B8C5E}"/>
    <cellStyle name="Comma 2 4 6 3 2 2" xfId="5746" xr:uid="{DE3CC10E-F674-449D-9D58-4F973C66DBFC}"/>
    <cellStyle name="Comma 2 4 6 3 2 2 2" xfId="11904" xr:uid="{F71572BE-B2E6-403B-BB96-4E26A4B9A4C8}"/>
    <cellStyle name="Comma 2 4 6 3 2 2 2 2" xfId="24220" xr:uid="{DFF81258-FC4E-4D4A-9E7B-E9D36CBD4D14}"/>
    <cellStyle name="Comma 2 4 6 3 2 2 2 2 2" xfId="48852" xr:uid="{F346D641-1EAE-4378-9385-C629E950FA56}"/>
    <cellStyle name="Comma 2 4 6 3 2 2 2 3" xfId="36536" xr:uid="{D47BF3A1-FC30-4EAA-A042-8485D2DC3119}"/>
    <cellStyle name="Comma 2 4 6 3 2 2 3" xfId="18062" xr:uid="{9B91CCAF-738B-4EF5-B529-4E0F5806EE9B}"/>
    <cellStyle name="Comma 2 4 6 3 2 2 3 2" xfId="42694" xr:uid="{6B7B4644-F206-44F1-92A4-45F88C8E0B3A}"/>
    <cellStyle name="Comma 2 4 6 3 2 2 4" xfId="30378" xr:uid="{1F575BD7-9746-48EC-A9BB-89D1366A6B3C}"/>
    <cellStyle name="Comma 2 4 6 3 2 3" xfId="8825" xr:uid="{54B487BC-A3C7-42A1-A922-BC99A8179B2B}"/>
    <cellStyle name="Comma 2 4 6 3 2 3 2" xfId="21141" xr:uid="{77D2EAC1-218B-41C0-93CE-957C38FFED4F}"/>
    <cellStyle name="Comma 2 4 6 3 2 3 2 2" xfId="45773" xr:uid="{678B481D-E68E-4E91-88C5-0D7CCF19EE75}"/>
    <cellStyle name="Comma 2 4 6 3 2 3 3" xfId="33457" xr:uid="{4A7884C2-D265-4892-BEA4-5C6DF202A14D}"/>
    <cellStyle name="Comma 2 4 6 3 2 4" xfId="14983" xr:uid="{6994F6BF-5282-4CB6-97D2-CBDF908D4A57}"/>
    <cellStyle name="Comma 2 4 6 3 2 4 2" xfId="39615" xr:uid="{1978BEC9-5EF2-415D-B7F0-5BF597E568F2}"/>
    <cellStyle name="Comma 2 4 6 3 2 5" xfId="27299" xr:uid="{05AF69E6-9704-4654-B3CF-40BAAB3E9F63}"/>
    <cellStyle name="Comma 2 4 6 3 3" xfId="4210" xr:uid="{B4F2EC05-881D-481F-8817-5D925D7FE713}"/>
    <cellStyle name="Comma 2 4 6 3 3 2" xfId="10368" xr:uid="{B744A8B5-F480-4DD2-9357-021C2D2AC1B9}"/>
    <cellStyle name="Comma 2 4 6 3 3 2 2" xfId="22684" xr:uid="{B970BA2C-1A6D-441F-827F-DEAE3C08E324}"/>
    <cellStyle name="Comma 2 4 6 3 3 2 2 2" xfId="47316" xr:uid="{62E2AD1E-239F-45F3-8480-6F88A2560ED9}"/>
    <cellStyle name="Comma 2 4 6 3 3 2 3" xfId="35000" xr:uid="{14088681-3349-4117-B24D-DE2C81EE0B76}"/>
    <cellStyle name="Comma 2 4 6 3 3 3" xfId="16526" xr:uid="{0174246B-CA00-4667-A6FB-0F80DCF74571}"/>
    <cellStyle name="Comma 2 4 6 3 3 3 2" xfId="41158" xr:uid="{36040F7E-D07B-4C54-8C26-1AC36FBFDC38}"/>
    <cellStyle name="Comma 2 4 6 3 3 4" xfId="28842" xr:uid="{19801790-9B87-4AD2-9DA2-1F37146A7C7F}"/>
    <cellStyle name="Comma 2 4 6 3 4" xfId="7289" xr:uid="{B1FF2D66-F43C-4FE8-A92F-706763D8E7A4}"/>
    <cellStyle name="Comma 2 4 6 3 4 2" xfId="19605" xr:uid="{AB847002-3F6E-4135-8632-1F66B043C7D7}"/>
    <cellStyle name="Comma 2 4 6 3 4 2 2" xfId="44237" xr:uid="{B63AB2C9-F12B-41D9-B618-DFCB51C421FC}"/>
    <cellStyle name="Comma 2 4 6 3 4 3" xfId="31921" xr:uid="{AC888B47-F901-4DB6-A92D-2C667D610C7C}"/>
    <cellStyle name="Comma 2 4 6 3 5" xfId="13447" xr:uid="{6F342895-C18A-4103-8CE2-C86AC5FD5AB7}"/>
    <cellStyle name="Comma 2 4 6 3 5 2" xfId="38079" xr:uid="{28BB1F75-D18B-49D5-AD97-E406024B8CA6}"/>
    <cellStyle name="Comma 2 4 6 3 6" xfId="25763" xr:uid="{0E3609F3-3AAB-4C09-8C4D-90765FE8BFBF}"/>
    <cellStyle name="Comma 2 4 6 4" xfId="1899" xr:uid="{05DB0270-28A3-4889-A3DE-A05426E2C5B4}"/>
    <cellStyle name="Comma 2 4 6 4 2" xfId="4978" xr:uid="{3D0EA95B-5632-4FAE-AB98-20790A88A0D1}"/>
    <cellStyle name="Comma 2 4 6 4 2 2" xfId="11136" xr:uid="{EBAC6F86-549E-42F6-94A2-B33A435D4754}"/>
    <cellStyle name="Comma 2 4 6 4 2 2 2" xfId="23452" xr:uid="{1065C572-EB8D-416E-9A5B-CEE9C5A8CB89}"/>
    <cellStyle name="Comma 2 4 6 4 2 2 2 2" xfId="48084" xr:uid="{96682811-806B-4477-BB70-ED8F2705F15D}"/>
    <cellStyle name="Comma 2 4 6 4 2 2 3" xfId="35768" xr:uid="{E08DA90B-1E15-4308-B79C-DD2A750884C4}"/>
    <cellStyle name="Comma 2 4 6 4 2 3" xfId="17294" xr:uid="{1C12B5BC-529D-45EA-A45F-D6322DC32355}"/>
    <cellStyle name="Comma 2 4 6 4 2 3 2" xfId="41926" xr:uid="{2399FD4D-9D4A-4A29-8202-5849E8D1E618}"/>
    <cellStyle name="Comma 2 4 6 4 2 4" xfId="29610" xr:uid="{EE107431-6E6B-4789-89E2-C282DF3D5ACB}"/>
    <cellStyle name="Comma 2 4 6 4 3" xfId="8057" xr:uid="{8BB4CA69-DC57-4CD1-A891-C8C923E2E4F6}"/>
    <cellStyle name="Comma 2 4 6 4 3 2" xfId="20373" xr:uid="{B3C68A40-07A1-4F6F-9D8B-4A55B13E1016}"/>
    <cellStyle name="Comma 2 4 6 4 3 2 2" xfId="45005" xr:uid="{76DCFC67-A207-4CBF-93B8-4BEAC621484A}"/>
    <cellStyle name="Comma 2 4 6 4 3 3" xfId="32689" xr:uid="{3919CEE4-6E55-4151-86DD-49DF1B16C085}"/>
    <cellStyle name="Comma 2 4 6 4 4" xfId="14215" xr:uid="{A6842622-E736-4260-BF1D-3ACF67AB0A2E}"/>
    <cellStyle name="Comma 2 4 6 4 4 2" xfId="38847" xr:uid="{C4B5AB9C-86EA-4C08-B1F2-DD54A689D4AA}"/>
    <cellStyle name="Comma 2 4 6 4 5" xfId="26531" xr:uid="{F3862AF7-3D79-42A1-BD9B-8481CEB97908}"/>
    <cellStyle name="Comma 2 4 6 5" xfId="3442" xr:uid="{E5E17BE9-DE79-42EC-ABB9-316EBDDE7DA3}"/>
    <cellStyle name="Comma 2 4 6 5 2" xfId="9600" xr:uid="{0FC676F3-97A2-45D5-80BD-AB6EDCD7208F}"/>
    <cellStyle name="Comma 2 4 6 5 2 2" xfId="21916" xr:uid="{8258C082-551E-4DF0-95EE-CF51535155FA}"/>
    <cellStyle name="Comma 2 4 6 5 2 2 2" xfId="46548" xr:uid="{E84A30D9-A4B2-46E2-9A42-A6B1E386C930}"/>
    <cellStyle name="Comma 2 4 6 5 2 3" xfId="34232" xr:uid="{39294766-B1B4-4670-879A-2C720549597A}"/>
    <cellStyle name="Comma 2 4 6 5 3" xfId="15758" xr:uid="{15186541-452D-4DAD-B89E-1237E9E6B8A7}"/>
    <cellStyle name="Comma 2 4 6 5 3 2" xfId="40390" xr:uid="{62F8B718-2F4B-4DA1-81F8-C1C014E2CD43}"/>
    <cellStyle name="Comma 2 4 6 5 4" xfId="28074" xr:uid="{06B43461-A865-4F8F-8632-62960FC6437F}"/>
    <cellStyle name="Comma 2 4 6 6" xfId="6521" xr:uid="{582F3D9B-F086-4DCF-96EB-C104FBB2E81A}"/>
    <cellStyle name="Comma 2 4 6 6 2" xfId="18837" xr:uid="{ECA81E23-972D-4622-ACCB-8FE7528F8D1F}"/>
    <cellStyle name="Comma 2 4 6 6 2 2" xfId="43469" xr:uid="{130BF297-8EF7-4322-80EA-93A658B79DAF}"/>
    <cellStyle name="Comma 2 4 6 6 3" xfId="31153" xr:uid="{36B20FBA-1CAB-4A2E-8506-132FE95A6FCA}"/>
    <cellStyle name="Comma 2 4 6 7" xfId="12679" xr:uid="{743811C3-8C2C-4C4E-8DD8-27F8C5E4DDEB}"/>
    <cellStyle name="Comma 2 4 6 7 2" xfId="37311" xr:uid="{083BF5CF-090E-4510-B06D-D7015730E69B}"/>
    <cellStyle name="Comma 2 4 6 8" xfId="24995" xr:uid="{333EDF2B-9AE0-4511-98CE-439802C63A04}"/>
    <cellStyle name="Comma 2 4 7" xfId="545" xr:uid="{F331AAFA-06C5-4DFB-B013-F70E5D5F4114}"/>
    <cellStyle name="Comma 2 4 7 2" xfId="1313" xr:uid="{669A7802-47BE-4CAE-808A-983B83462993}"/>
    <cellStyle name="Comma 2 4 7 2 2" xfId="2859" xr:uid="{D51DAC09-09D6-453C-ADA1-0FC7796F3519}"/>
    <cellStyle name="Comma 2 4 7 2 2 2" xfId="5938" xr:uid="{E6DD42C1-7C69-40F1-B57E-6F1647C2C0CB}"/>
    <cellStyle name="Comma 2 4 7 2 2 2 2" xfId="12096" xr:uid="{C56B43D6-3859-44BD-BDAD-096E22649C38}"/>
    <cellStyle name="Comma 2 4 7 2 2 2 2 2" xfId="24412" xr:uid="{93E69E6D-7D88-4BAD-809D-4DFB0A107CBF}"/>
    <cellStyle name="Comma 2 4 7 2 2 2 2 2 2" xfId="49044" xr:uid="{B9ED6CED-02AE-439B-A7C7-4C55928033DB}"/>
    <cellStyle name="Comma 2 4 7 2 2 2 2 3" xfId="36728" xr:uid="{53AF58A6-5FAC-42DA-B1E6-4A02781B251B}"/>
    <cellStyle name="Comma 2 4 7 2 2 2 3" xfId="18254" xr:uid="{6C8F42A7-1583-4244-AA4E-CAA5C5733FEA}"/>
    <cellStyle name="Comma 2 4 7 2 2 2 3 2" xfId="42886" xr:uid="{41FA4178-916B-4781-8039-612488D67F94}"/>
    <cellStyle name="Comma 2 4 7 2 2 2 4" xfId="30570" xr:uid="{39945AE5-B016-46F9-88CF-68C354E492B8}"/>
    <cellStyle name="Comma 2 4 7 2 2 3" xfId="9017" xr:uid="{9DEB5372-BED1-4B82-9E5B-9A5C7DEB759E}"/>
    <cellStyle name="Comma 2 4 7 2 2 3 2" xfId="21333" xr:uid="{F1D39756-A224-4678-95E9-1D5E0A6F1FFF}"/>
    <cellStyle name="Comma 2 4 7 2 2 3 2 2" xfId="45965" xr:uid="{9DEFBB74-001A-44F3-A34E-7B0388D7DE22}"/>
    <cellStyle name="Comma 2 4 7 2 2 3 3" xfId="33649" xr:uid="{7ED6AFDF-5E92-4C25-B785-35FA137527F6}"/>
    <cellStyle name="Comma 2 4 7 2 2 4" xfId="15175" xr:uid="{CAF18B93-CFB9-4335-8CE1-4BE4BB5921F9}"/>
    <cellStyle name="Comma 2 4 7 2 2 4 2" xfId="39807" xr:uid="{BC4FE644-2385-414C-B29E-983FE3DBDFD7}"/>
    <cellStyle name="Comma 2 4 7 2 2 5" xfId="27491" xr:uid="{D346D1E6-CBEA-464E-9CA1-0069A0E3EB75}"/>
    <cellStyle name="Comma 2 4 7 2 3" xfId="4402" xr:uid="{EBAD5041-2670-4A69-91EF-D91D40A9F712}"/>
    <cellStyle name="Comma 2 4 7 2 3 2" xfId="10560" xr:uid="{BD605165-B45C-4187-8C42-3E52BFDD1ACE}"/>
    <cellStyle name="Comma 2 4 7 2 3 2 2" xfId="22876" xr:uid="{7229D1CF-5C8E-4F97-87C7-74C40277266E}"/>
    <cellStyle name="Comma 2 4 7 2 3 2 2 2" xfId="47508" xr:uid="{90E49410-07E7-44D4-AB01-014833F022D4}"/>
    <cellStyle name="Comma 2 4 7 2 3 2 3" xfId="35192" xr:uid="{0A1A93E0-C6B2-404E-A65E-4F1C37443B27}"/>
    <cellStyle name="Comma 2 4 7 2 3 3" xfId="16718" xr:uid="{81465C3E-02E5-439F-91E6-2CCA684FAE74}"/>
    <cellStyle name="Comma 2 4 7 2 3 3 2" xfId="41350" xr:uid="{81876D79-4C25-4FCA-81E4-9AE40991C3B3}"/>
    <cellStyle name="Comma 2 4 7 2 3 4" xfId="29034" xr:uid="{FAE8431B-8527-4117-93A9-BBC052C04FF8}"/>
    <cellStyle name="Comma 2 4 7 2 4" xfId="7481" xr:uid="{946E4A26-8B55-4716-8732-E722A5F073AD}"/>
    <cellStyle name="Comma 2 4 7 2 4 2" xfId="19797" xr:uid="{B71076F2-521B-42A3-B746-EB57A18BDFDD}"/>
    <cellStyle name="Comma 2 4 7 2 4 2 2" xfId="44429" xr:uid="{68C41762-A30C-4EB2-BFD6-8B89803C46FF}"/>
    <cellStyle name="Comma 2 4 7 2 4 3" xfId="32113" xr:uid="{E196EF93-12B7-40CE-A734-80D55B88AA22}"/>
    <cellStyle name="Comma 2 4 7 2 5" xfId="13639" xr:uid="{2413D23A-AB8B-4008-BCC0-15E6ED367FE9}"/>
    <cellStyle name="Comma 2 4 7 2 5 2" xfId="38271" xr:uid="{611AEBC0-F26C-40E8-9BDC-EB627389AC2E}"/>
    <cellStyle name="Comma 2 4 7 2 6" xfId="25955" xr:uid="{A7751C6E-DBD1-4578-B2AA-C57A0A50A0EE}"/>
    <cellStyle name="Comma 2 4 7 3" xfId="2091" xr:uid="{A9CC252E-98A4-475C-BCDB-6E58BAD5AFFA}"/>
    <cellStyle name="Comma 2 4 7 3 2" xfId="5170" xr:uid="{FCDAF14A-9F2A-45E0-8F9C-41FE4AF35A2C}"/>
    <cellStyle name="Comma 2 4 7 3 2 2" xfId="11328" xr:uid="{6076A66D-F60F-4F1C-BCB8-DE5F53FC1699}"/>
    <cellStyle name="Comma 2 4 7 3 2 2 2" xfId="23644" xr:uid="{7E289A13-6C45-4F43-80AB-7C6F60749EF3}"/>
    <cellStyle name="Comma 2 4 7 3 2 2 2 2" xfId="48276" xr:uid="{8C841D44-9089-4FE6-8288-25656104EB6F}"/>
    <cellStyle name="Comma 2 4 7 3 2 2 3" xfId="35960" xr:uid="{FF980DE4-FB1F-4F93-9F89-C794A38F7CF3}"/>
    <cellStyle name="Comma 2 4 7 3 2 3" xfId="17486" xr:uid="{7808B239-79A3-4F53-B3A8-E0DE13695A0C}"/>
    <cellStyle name="Comma 2 4 7 3 2 3 2" xfId="42118" xr:uid="{8331CEAD-81F7-4AAA-ABCA-F6BA1595AB89}"/>
    <cellStyle name="Comma 2 4 7 3 2 4" xfId="29802" xr:uid="{08F2426F-06D0-45C6-A6D6-85893FB675C0}"/>
    <cellStyle name="Comma 2 4 7 3 3" xfId="8249" xr:uid="{61897F1E-51F8-452C-A84A-CC83D1275FAD}"/>
    <cellStyle name="Comma 2 4 7 3 3 2" xfId="20565" xr:uid="{B4EA463C-0B3F-435E-A80E-3291E1EF2F93}"/>
    <cellStyle name="Comma 2 4 7 3 3 2 2" xfId="45197" xr:uid="{8B803BF9-A28D-45CC-AB23-7FFCBEA02067}"/>
    <cellStyle name="Comma 2 4 7 3 3 3" xfId="32881" xr:uid="{0BF0FCBE-EC29-4A2D-B0DC-BD04DEF0ECEB}"/>
    <cellStyle name="Comma 2 4 7 3 4" xfId="14407" xr:uid="{3807A926-A05F-46DD-B1C5-7DCF7C89E4EE}"/>
    <cellStyle name="Comma 2 4 7 3 4 2" xfId="39039" xr:uid="{A71F6676-8F76-4593-B81E-237E1611308C}"/>
    <cellStyle name="Comma 2 4 7 3 5" xfId="26723" xr:uid="{478E0CE8-773F-4B1B-A88A-F422AE9DBA09}"/>
    <cellStyle name="Comma 2 4 7 4" xfId="3634" xr:uid="{0A626F0C-1829-4BBE-97AA-50688DE901AD}"/>
    <cellStyle name="Comma 2 4 7 4 2" xfId="9792" xr:uid="{581F053E-88D6-4DBD-87FB-A7433EC9B0CC}"/>
    <cellStyle name="Comma 2 4 7 4 2 2" xfId="22108" xr:uid="{469C4123-8A1D-4D49-BC94-73F08516C5CE}"/>
    <cellStyle name="Comma 2 4 7 4 2 2 2" xfId="46740" xr:uid="{7D37EB94-239E-4A68-AA85-30B9F2ECA90D}"/>
    <cellStyle name="Comma 2 4 7 4 2 3" xfId="34424" xr:uid="{70CC484D-1E5C-40D8-A412-8717A4993E2F}"/>
    <cellStyle name="Comma 2 4 7 4 3" xfId="15950" xr:uid="{D2A35EB6-A0A0-4EE1-91D9-F92C49C148E5}"/>
    <cellStyle name="Comma 2 4 7 4 3 2" xfId="40582" xr:uid="{405865AE-C4BE-4CE6-9739-8ADE7B6EC1F7}"/>
    <cellStyle name="Comma 2 4 7 4 4" xfId="28266" xr:uid="{48852352-A9D1-402D-9E2A-5B3BC4C6A71D}"/>
    <cellStyle name="Comma 2 4 7 5" xfId="6713" xr:uid="{1CC05005-41FA-4986-BA4D-D766C687C06B}"/>
    <cellStyle name="Comma 2 4 7 5 2" xfId="19029" xr:uid="{FE5ACE95-F729-4E2E-8F0D-40E13E4E877F}"/>
    <cellStyle name="Comma 2 4 7 5 2 2" xfId="43661" xr:uid="{E6828B15-DEB8-4C9A-B42F-9837C0CDFEB7}"/>
    <cellStyle name="Comma 2 4 7 5 3" xfId="31345" xr:uid="{BDD70999-720A-4B51-A65A-F96E4512EE0B}"/>
    <cellStyle name="Comma 2 4 7 6" xfId="12871" xr:uid="{36A633EA-0358-4A73-934D-BA484C2D557B}"/>
    <cellStyle name="Comma 2 4 7 6 2" xfId="37503" xr:uid="{556639F9-3C22-4D91-BEB6-20309C5196F1}"/>
    <cellStyle name="Comma 2 4 7 7" xfId="25187" xr:uid="{160CE41B-2008-4D8C-B53D-931FC88E4169}"/>
    <cellStyle name="Comma 2 4 8" xfId="929" xr:uid="{CA359A88-5D89-463D-A961-97D6490E47FC}"/>
    <cellStyle name="Comma 2 4 8 2" xfId="2475" xr:uid="{4CBF9D63-5FC0-4BF8-AA1A-2AB028015B1B}"/>
    <cellStyle name="Comma 2 4 8 2 2" xfId="5554" xr:uid="{E98B081F-B7D1-46A7-B1A8-A23363C145A3}"/>
    <cellStyle name="Comma 2 4 8 2 2 2" xfId="11712" xr:uid="{D8819228-FE33-4C8A-8CBB-A1F75B8704FC}"/>
    <cellStyle name="Comma 2 4 8 2 2 2 2" xfId="24028" xr:uid="{2995B2C0-9045-483C-BF31-DDA1E729BA18}"/>
    <cellStyle name="Comma 2 4 8 2 2 2 2 2" xfId="48660" xr:uid="{7A9144E7-1D60-45BE-AC34-7FB8F0BFBE63}"/>
    <cellStyle name="Comma 2 4 8 2 2 2 3" xfId="36344" xr:uid="{C2378625-FDC5-439D-B81A-26562EA5F89E}"/>
    <cellStyle name="Comma 2 4 8 2 2 3" xfId="17870" xr:uid="{AD67E52C-2B1B-4D2D-B9F3-49812C661E3D}"/>
    <cellStyle name="Comma 2 4 8 2 2 3 2" xfId="42502" xr:uid="{B22AE7DD-631F-488B-B96F-AB0B31651403}"/>
    <cellStyle name="Comma 2 4 8 2 2 4" xfId="30186" xr:uid="{47BDAD16-3380-4034-8ABD-D1CF80B3B8AC}"/>
    <cellStyle name="Comma 2 4 8 2 3" xfId="8633" xr:uid="{462D85CF-87F2-43D1-88EB-FFCC80976A1C}"/>
    <cellStyle name="Comma 2 4 8 2 3 2" xfId="20949" xr:uid="{16A8E003-39AD-4A46-97C4-AD38164CF07E}"/>
    <cellStyle name="Comma 2 4 8 2 3 2 2" xfId="45581" xr:uid="{B4ECEB54-9D9B-4C77-A622-ED4CF6F1B72F}"/>
    <cellStyle name="Comma 2 4 8 2 3 3" xfId="33265" xr:uid="{56AD7B32-D1E1-4360-B074-1032A6CB40D8}"/>
    <cellStyle name="Comma 2 4 8 2 4" xfId="14791" xr:uid="{06437540-23F0-4B5D-A8B7-838D625DF354}"/>
    <cellStyle name="Comma 2 4 8 2 4 2" xfId="39423" xr:uid="{9AD94F85-AF6D-4B96-9966-4F57893A0A83}"/>
    <cellStyle name="Comma 2 4 8 2 5" xfId="27107" xr:uid="{6115B5EB-9CBD-45EF-A7B3-CA0262786B7C}"/>
    <cellStyle name="Comma 2 4 8 3" xfId="4018" xr:uid="{E146C33D-B525-4190-AF1C-96F2A772C65F}"/>
    <cellStyle name="Comma 2 4 8 3 2" xfId="10176" xr:uid="{80320418-5CA9-410C-9B1C-88CEBC9F8BC8}"/>
    <cellStyle name="Comma 2 4 8 3 2 2" xfId="22492" xr:uid="{621EDA9B-51E5-4136-80D8-EFB742AE0066}"/>
    <cellStyle name="Comma 2 4 8 3 2 2 2" xfId="47124" xr:uid="{FEC0DAB9-666F-42DF-882D-A72466D4613D}"/>
    <cellStyle name="Comma 2 4 8 3 2 3" xfId="34808" xr:uid="{9DA232BE-DACB-4C67-A153-C4278FB12EA7}"/>
    <cellStyle name="Comma 2 4 8 3 3" xfId="16334" xr:uid="{7A233D23-55C6-4D28-B91A-DF41A6AF9640}"/>
    <cellStyle name="Comma 2 4 8 3 3 2" xfId="40966" xr:uid="{6DAAFC9B-6EEF-4326-8D8F-673FAC3F340B}"/>
    <cellStyle name="Comma 2 4 8 3 4" xfId="28650" xr:uid="{DE462414-3C72-43EA-81DC-66AE0BA18B5F}"/>
    <cellStyle name="Comma 2 4 8 4" xfId="7097" xr:uid="{6601318B-3014-4786-9889-87C16525B1E5}"/>
    <cellStyle name="Comma 2 4 8 4 2" xfId="19413" xr:uid="{A41D48D7-CE6E-4390-AA03-9C7385A5C885}"/>
    <cellStyle name="Comma 2 4 8 4 2 2" xfId="44045" xr:uid="{306EC775-057C-40AF-9847-38313D0EA261}"/>
    <cellStyle name="Comma 2 4 8 4 3" xfId="31729" xr:uid="{2937F09D-B463-4174-A121-2BE42EE9B4A9}"/>
    <cellStyle name="Comma 2 4 8 5" xfId="13255" xr:uid="{03C2D038-B4E1-4964-8272-5FA0B00C08EA}"/>
    <cellStyle name="Comma 2 4 8 5 2" xfId="37887" xr:uid="{244FBE2D-C847-43D7-B31A-378169B2B96B}"/>
    <cellStyle name="Comma 2 4 8 6" xfId="25571" xr:uid="{ADB77C1C-BBDA-4641-BB4F-104C99BA309D}"/>
    <cellStyle name="Comma 2 4 9" xfId="1707" xr:uid="{30B72B58-F447-41D4-A8AB-BE1666AC34C2}"/>
    <cellStyle name="Comma 2 4 9 2" xfId="4786" xr:uid="{FD1AFC4E-6CE6-4B33-AF8E-B1074F45E38E}"/>
    <cellStyle name="Comma 2 4 9 2 2" xfId="10944" xr:uid="{AB55BBDA-BFAE-42DF-AA12-2692113BEB47}"/>
    <cellStyle name="Comma 2 4 9 2 2 2" xfId="23260" xr:uid="{AFE85FEB-C28A-45B2-BB6F-123B85F8A3F8}"/>
    <cellStyle name="Comma 2 4 9 2 2 2 2" xfId="47892" xr:uid="{17851453-948C-4647-811F-85F20A27BCB8}"/>
    <cellStyle name="Comma 2 4 9 2 2 3" xfId="35576" xr:uid="{96FBE287-EE3B-46C0-84E3-A34E503129E0}"/>
    <cellStyle name="Comma 2 4 9 2 3" xfId="17102" xr:uid="{CACAD60C-5657-45F8-9A4D-80109D1F76BB}"/>
    <cellStyle name="Comma 2 4 9 2 3 2" xfId="41734" xr:uid="{1C3F22F2-7BA7-460F-8F23-5546A02BDC58}"/>
    <cellStyle name="Comma 2 4 9 2 4" xfId="29418" xr:uid="{F7DC8189-6EAB-4AE3-B888-32354C6A6DBA}"/>
    <cellStyle name="Comma 2 4 9 3" xfId="7865" xr:uid="{0E4F600E-27CE-4184-B8C9-0170646D3F89}"/>
    <cellStyle name="Comma 2 4 9 3 2" xfId="20181" xr:uid="{C12C207B-783A-49FA-A727-73B19D6471E4}"/>
    <cellStyle name="Comma 2 4 9 3 2 2" xfId="44813" xr:uid="{4EFB605D-9C3C-407A-BD39-3E48ADC0EA2E}"/>
    <cellStyle name="Comma 2 4 9 3 3" xfId="32497" xr:uid="{82CDDB5B-5ADA-4DE3-B287-E007B076E341}"/>
    <cellStyle name="Comma 2 4 9 4" xfId="14023" xr:uid="{27017FBD-64DF-403B-9A7D-5B3DB4A79845}"/>
    <cellStyle name="Comma 2 4 9 4 2" xfId="38655" xr:uid="{D4A76EB0-85EC-4348-AEC2-A8B65037A1D2}"/>
    <cellStyle name="Comma 2 4 9 5" xfId="26339" xr:uid="{C2432598-D487-4E59-8F6F-AD304A4D0E0A}"/>
    <cellStyle name="Comma 2 5" xfId="1694" xr:uid="{BAC6B50D-4A1B-489A-BE09-056991D7A112}"/>
    <cellStyle name="Comma 2 5 2" xfId="3240" xr:uid="{94162BEE-AEF4-4C5F-AF00-495E3DFA3952}"/>
    <cellStyle name="Comma 2 5 2 2" xfId="6319" xr:uid="{23915142-D7D0-43EF-A57F-145E959947E9}"/>
    <cellStyle name="Comma 2 5 2 2 2" xfId="12477" xr:uid="{C777A1E6-8F3B-410F-8931-9D4C783E7A0B}"/>
    <cellStyle name="Comma 2 5 2 2 2 2" xfId="24793" xr:uid="{F873AB42-0483-445E-8AEB-FE1086B5D28E}"/>
    <cellStyle name="Comma 2 5 2 2 2 2 2" xfId="49425" xr:uid="{27C01319-4A1C-4C2F-A04A-6780F7D90C72}"/>
    <cellStyle name="Comma 2 5 2 2 2 3" xfId="37109" xr:uid="{4BE217A1-9ED9-4E6A-8E5A-9A60AE50E91D}"/>
    <cellStyle name="Comma 2 5 2 2 3" xfId="18635" xr:uid="{4E65265B-9D47-438C-977E-08CE21E1C0DA}"/>
    <cellStyle name="Comma 2 5 2 2 3 2" xfId="43267" xr:uid="{8024B549-F4B9-4390-8EF5-540F01E4CD28}"/>
    <cellStyle name="Comma 2 5 2 2 4" xfId="30951" xr:uid="{04A2D386-085A-4358-A38C-58CF331953BE}"/>
    <cellStyle name="Comma 2 5 2 3" xfId="9398" xr:uid="{4201119E-E913-434C-B517-D4EC8D99034E}"/>
    <cellStyle name="Comma 2 5 2 3 2" xfId="21714" xr:uid="{6518419C-96C5-442F-B097-1C18B13768CA}"/>
    <cellStyle name="Comma 2 5 2 3 2 2" xfId="46346" xr:uid="{B6AC75C6-37AB-4C4D-8B09-4EAECAF08FB1}"/>
    <cellStyle name="Comma 2 5 2 3 3" xfId="34030" xr:uid="{17F63FF0-DDB7-4C4F-99E6-7D076C600AA0}"/>
    <cellStyle name="Comma 2 5 2 4" xfId="15556" xr:uid="{CC2557B1-57A1-4576-9FEA-E2E29D72DAA2}"/>
    <cellStyle name="Comma 2 5 2 4 2" xfId="40188" xr:uid="{FD669B02-F67F-4287-9EB0-F931CE3F7C5C}"/>
    <cellStyle name="Comma 2 5 2 5" xfId="27872" xr:uid="{47C16744-A8F8-4C33-89F0-99CE0928F6DB}"/>
    <cellStyle name="Comma 2 6" xfId="1703" xr:uid="{1DCADBCC-93EE-4BF7-A53A-BFBE38FF3BB5}"/>
    <cellStyle name="Comma 2 7" xfId="122" xr:uid="{29B8B94F-52A3-4393-9661-3C7B30C16CBF}"/>
    <cellStyle name="Comma 2 8" xfId="49439" xr:uid="{3C1CEF28-906C-43E3-89E0-781A10837B51}"/>
    <cellStyle name="Comma 2 9" xfId="49461" xr:uid="{0B3C11B3-689B-48FF-B10D-E4C445E30127}"/>
    <cellStyle name="Comma 3" xfId="40" xr:uid="{C9DB973A-D928-4133-81DB-6B144F4E660F}"/>
    <cellStyle name="Comma 3 2" xfId="72" xr:uid="{717D8C77-950C-4323-BA9C-8B2116D9AC20}"/>
    <cellStyle name="Comma 3 2 2" xfId="158" xr:uid="{F8C01F7E-8701-4460-A215-A24F9FF721BA}"/>
    <cellStyle name="Comma 3 2 2 10" xfId="3255" xr:uid="{8FD7036B-6312-4920-9B39-8447EC2B9A98}"/>
    <cellStyle name="Comma 3 2 2 10 2" xfId="9413" xr:uid="{998942F6-1D0B-41B7-8311-65DC1CAD4E1B}"/>
    <cellStyle name="Comma 3 2 2 10 2 2" xfId="21729" xr:uid="{51A76DD5-0583-4E93-BE78-9E531D788F7E}"/>
    <cellStyle name="Comma 3 2 2 10 2 2 2" xfId="46361" xr:uid="{7EA9650A-DB8C-4193-90CB-B186D0CFB903}"/>
    <cellStyle name="Comma 3 2 2 10 2 3" xfId="34045" xr:uid="{A68B9A5C-966A-4F02-8326-CC463D88B3B3}"/>
    <cellStyle name="Comma 3 2 2 10 3" xfId="15571" xr:uid="{F19F2F46-F5E0-43E2-B0B6-D24CDCB759FF}"/>
    <cellStyle name="Comma 3 2 2 10 3 2" xfId="40203" xr:uid="{65CC7DF1-0FEE-47F8-B919-AC827ECA8C7C}"/>
    <cellStyle name="Comma 3 2 2 10 4" xfId="27887" xr:uid="{DFF5E2BA-198D-47FB-90D7-777E0C87C02E}"/>
    <cellStyle name="Comma 3 2 2 11" xfId="6334" xr:uid="{8DC5C20E-1C65-4A8A-A8B5-96BBE249B7DD}"/>
    <cellStyle name="Comma 3 2 2 11 2" xfId="18650" xr:uid="{0AD04E36-FEAD-4A80-9D6E-4E971EB4A8B4}"/>
    <cellStyle name="Comma 3 2 2 11 2 2" xfId="43282" xr:uid="{597656DF-D0F6-4D0A-8CA1-6925ECB89C4F}"/>
    <cellStyle name="Comma 3 2 2 11 3" xfId="30966" xr:uid="{4C60A528-BCB3-4473-89D0-AA7B7236A860}"/>
    <cellStyle name="Comma 3 2 2 12" xfId="12492" xr:uid="{5C9E5422-A0B8-4702-9884-FAD258DFFD2D}"/>
    <cellStyle name="Comma 3 2 2 12 2" xfId="37124" xr:uid="{16580182-9B7F-43D0-BE83-C54BBD46EDB0}"/>
    <cellStyle name="Comma 3 2 2 13" xfId="24808" xr:uid="{0C2F1719-6582-4810-9C42-001B5C43ECA7}"/>
    <cellStyle name="Comma 3 2 2 2" xfId="178" xr:uid="{D51C6BF6-1F92-41DB-A794-B6FD0F056BA2}"/>
    <cellStyle name="Comma 3 2 2 2 10" xfId="6346" xr:uid="{77710E58-6F11-4791-8B17-13BDA12E2323}"/>
    <cellStyle name="Comma 3 2 2 2 10 2" xfId="18662" xr:uid="{09711FA8-BD2F-4793-AB51-D0CD7E9C9F9F}"/>
    <cellStyle name="Comma 3 2 2 2 10 2 2" xfId="43294" xr:uid="{E68EE3EA-32D6-4C7B-ACD1-E8EA9804B42B}"/>
    <cellStyle name="Comma 3 2 2 2 10 3" xfId="30978" xr:uid="{7349523B-21FC-4849-A367-ED80E3C48355}"/>
    <cellStyle name="Comma 3 2 2 2 11" xfId="12504" xr:uid="{67C2DA80-3DAB-4C16-945E-BFCCE2488CEB}"/>
    <cellStyle name="Comma 3 2 2 2 11 2" xfId="37136" xr:uid="{DC8C6FC2-0866-499A-88D4-895531D954B8}"/>
    <cellStyle name="Comma 3 2 2 2 12" xfId="24820" xr:uid="{DC2938CF-360E-4630-AD58-0E798E08C98F}"/>
    <cellStyle name="Comma 3 2 2 2 2" xfId="202" xr:uid="{22CC83D8-10AF-4148-AEB4-77314442F5B6}"/>
    <cellStyle name="Comma 3 2 2 2 2 10" xfId="12528" xr:uid="{8C3E5031-222C-4FF8-8C94-7896F6CC0613}"/>
    <cellStyle name="Comma 3 2 2 2 2 10 2" xfId="37160" xr:uid="{1309B568-C9F1-45B2-8DDA-580F6DCB9494}"/>
    <cellStyle name="Comma 3 2 2 2 2 11" xfId="24844" xr:uid="{63E1070E-8CF0-4645-AE42-741A8B0B8DB9}"/>
    <cellStyle name="Comma 3 2 2 2 2 2" xfId="250" xr:uid="{911A909B-7F3E-45ED-A3C3-35B71AE8BA2B}"/>
    <cellStyle name="Comma 3 2 2 2 2 2 10" xfId="24892" xr:uid="{30C2AB02-326E-4251-BD4A-B711A94C87B4}"/>
    <cellStyle name="Comma 3 2 2 2 2 2 2" xfId="346" xr:uid="{6B07D386-2DF5-47B6-BF7B-8CAB10552C4D}"/>
    <cellStyle name="Comma 3 2 2 2 2 2 2 2" xfId="538" xr:uid="{09A1168A-A2F6-4A68-AB7C-CC64B01D3D77}"/>
    <cellStyle name="Comma 3 2 2 2 2 2 2 2 2" xfId="922" xr:uid="{58CB567A-69EB-474A-90D6-2CE11C4650C4}"/>
    <cellStyle name="Comma 3 2 2 2 2 2 2 2 2 2" xfId="1690" xr:uid="{B017A2F8-AB95-4EBD-BEBD-3D599116948D}"/>
    <cellStyle name="Comma 3 2 2 2 2 2 2 2 2 2 2" xfId="3236" xr:uid="{48D7AD3B-0EB9-449B-B473-362BB743C63C}"/>
    <cellStyle name="Comma 3 2 2 2 2 2 2 2 2 2 2 2" xfId="6315" xr:uid="{3F600D9B-D837-4D1B-BBAD-250C4CF7D968}"/>
    <cellStyle name="Comma 3 2 2 2 2 2 2 2 2 2 2 2 2" xfId="12473" xr:uid="{ED993EBB-4062-403D-A442-3C07AF9C0CF5}"/>
    <cellStyle name="Comma 3 2 2 2 2 2 2 2 2 2 2 2 2 2" xfId="24789" xr:uid="{A98FD741-F3AF-45A1-8053-7A0E7618C84F}"/>
    <cellStyle name="Comma 3 2 2 2 2 2 2 2 2 2 2 2 2 2 2" xfId="49421" xr:uid="{EAA35162-B3EC-46C3-B555-04A6FB439AF4}"/>
    <cellStyle name="Comma 3 2 2 2 2 2 2 2 2 2 2 2 2 3" xfId="37105" xr:uid="{A2E9422E-A5E6-4FE3-BB6D-1C163F39C970}"/>
    <cellStyle name="Comma 3 2 2 2 2 2 2 2 2 2 2 2 3" xfId="18631" xr:uid="{45E52DE5-ED20-4468-B3EA-4C2CC280C329}"/>
    <cellStyle name="Comma 3 2 2 2 2 2 2 2 2 2 2 2 3 2" xfId="43263" xr:uid="{028417EA-CB07-4BE7-950F-58167D077164}"/>
    <cellStyle name="Comma 3 2 2 2 2 2 2 2 2 2 2 2 4" xfId="30947" xr:uid="{46885969-A980-40CD-94C7-E5B8D9AD92F7}"/>
    <cellStyle name="Comma 3 2 2 2 2 2 2 2 2 2 2 3" xfId="9394" xr:uid="{B1F7304B-F0E0-45A3-8C45-C825B8BC38B1}"/>
    <cellStyle name="Comma 3 2 2 2 2 2 2 2 2 2 2 3 2" xfId="21710" xr:uid="{853EC031-6D09-4397-851D-FD0B1A202DFC}"/>
    <cellStyle name="Comma 3 2 2 2 2 2 2 2 2 2 2 3 2 2" xfId="46342" xr:uid="{8C95F32E-1AB4-4B6B-A111-A4A68F882944}"/>
    <cellStyle name="Comma 3 2 2 2 2 2 2 2 2 2 2 3 3" xfId="34026" xr:uid="{5BAF9351-FB09-4D91-8130-F6321CDA3820}"/>
    <cellStyle name="Comma 3 2 2 2 2 2 2 2 2 2 2 4" xfId="15552" xr:uid="{DD70D8B8-DC05-4876-A858-3172A339A15A}"/>
    <cellStyle name="Comma 3 2 2 2 2 2 2 2 2 2 2 4 2" xfId="40184" xr:uid="{2B0245F6-9F68-4DD9-A4F7-5097E968D9B7}"/>
    <cellStyle name="Comma 3 2 2 2 2 2 2 2 2 2 2 5" xfId="27868" xr:uid="{4E699ED7-58F5-4A56-87E1-8C33006A225B}"/>
    <cellStyle name="Comma 3 2 2 2 2 2 2 2 2 2 3" xfId="4779" xr:uid="{B3509146-88F0-4C2A-8BDE-DFC69F62BE7F}"/>
    <cellStyle name="Comma 3 2 2 2 2 2 2 2 2 2 3 2" xfId="10937" xr:uid="{4998272A-00DA-42CD-8DE0-8B11F31710CD}"/>
    <cellStyle name="Comma 3 2 2 2 2 2 2 2 2 2 3 2 2" xfId="23253" xr:uid="{C2F78F9C-07A4-464A-890A-5D808CC086B9}"/>
    <cellStyle name="Comma 3 2 2 2 2 2 2 2 2 2 3 2 2 2" xfId="47885" xr:uid="{C959F715-F143-4350-8386-BD1CE178EFF4}"/>
    <cellStyle name="Comma 3 2 2 2 2 2 2 2 2 2 3 2 3" xfId="35569" xr:uid="{84358154-B94E-4CC2-AC30-354DC68B41B6}"/>
    <cellStyle name="Comma 3 2 2 2 2 2 2 2 2 2 3 3" xfId="17095" xr:uid="{F48130FD-2720-4ABC-A6CC-45348808A349}"/>
    <cellStyle name="Comma 3 2 2 2 2 2 2 2 2 2 3 3 2" xfId="41727" xr:uid="{E0526575-D68C-4881-B123-34FCC83D0B8D}"/>
    <cellStyle name="Comma 3 2 2 2 2 2 2 2 2 2 3 4" xfId="29411" xr:uid="{0B5DC369-1236-41D2-9273-65D6B2C7B674}"/>
    <cellStyle name="Comma 3 2 2 2 2 2 2 2 2 2 4" xfId="7858" xr:uid="{4F4FE00B-85E7-481F-8864-0F81C2F00930}"/>
    <cellStyle name="Comma 3 2 2 2 2 2 2 2 2 2 4 2" xfId="20174" xr:uid="{22FA9156-0AD6-483C-B565-64DD6A8D1A87}"/>
    <cellStyle name="Comma 3 2 2 2 2 2 2 2 2 2 4 2 2" xfId="44806" xr:uid="{7143AF13-EBA0-45B7-BF3F-9DCE99BBD22A}"/>
    <cellStyle name="Comma 3 2 2 2 2 2 2 2 2 2 4 3" xfId="32490" xr:uid="{1CF2B62C-9068-4189-962D-8C9858F7DADF}"/>
    <cellStyle name="Comma 3 2 2 2 2 2 2 2 2 2 5" xfId="14016" xr:uid="{72BC0764-09D0-4F43-8A3C-9826400D4578}"/>
    <cellStyle name="Comma 3 2 2 2 2 2 2 2 2 2 5 2" xfId="38648" xr:uid="{64F5F1B5-5C6C-4126-AF5E-6B5E24037513}"/>
    <cellStyle name="Comma 3 2 2 2 2 2 2 2 2 2 6" xfId="26332" xr:uid="{28863B27-4817-4FFF-BCBF-05385EA08714}"/>
    <cellStyle name="Comma 3 2 2 2 2 2 2 2 2 3" xfId="2468" xr:uid="{C71988F7-995D-4F0D-BD45-AB2DEFAD61C0}"/>
    <cellStyle name="Comma 3 2 2 2 2 2 2 2 2 3 2" xfId="5547" xr:uid="{9F9E9D91-9F5C-4BEF-9336-5A3C9447F0D7}"/>
    <cellStyle name="Comma 3 2 2 2 2 2 2 2 2 3 2 2" xfId="11705" xr:uid="{8020B8E1-088B-4614-919A-F30E6B449F07}"/>
    <cellStyle name="Comma 3 2 2 2 2 2 2 2 2 3 2 2 2" xfId="24021" xr:uid="{6D4DCD2F-F802-4401-8164-B03EA81DCFC7}"/>
    <cellStyle name="Comma 3 2 2 2 2 2 2 2 2 3 2 2 2 2" xfId="48653" xr:uid="{4C12ECE3-9833-4FF9-936E-A4FD6DD69CDB}"/>
    <cellStyle name="Comma 3 2 2 2 2 2 2 2 2 3 2 2 3" xfId="36337" xr:uid="{E787873F-D3FB-4D8C-B051-03AA7C82CA22}"/>
    <cellStyle name="Comma 3 2 2 2 2 2 2 2 2 3 2 3" xfId="17863" xr:uid="{99112AC7-4B55-441D-860E-CA7C1B921868}"/>
    <cellStyle name="Comma 3 2 2 2 2 2 2 2 2 3 2 3 2" xfId="42495" xr:uid="{966D8F08-5BF0-498A-A504-81FFEFD210F5}"/>
    <cellStyle name="Comma 3 2 2 2 2 2 2 2 2 3 2 4" xfId="30179" xr:uid="{BB3513C3-8454-455E-864D-C8FE27B3DC1E}"/>
    <cellStyle name="Comma 3 2 2 2 2 2 2 2 2 3 3" xfId="8626" xr:uid="{940471C1-CFA7-46B3-82D4-16D4D9A75783}"/>
    <cellStyle name="Comma 3 2 2 2 2 2 2 2 2 3 3 2" xfId="20942" xr:uid="{C5822467-562E-41FE-877B-88D72FB117E8}"/>
    <cellStyle name="Comma 3 2 2 2 2 2 2 2 2 3 3 2 2" xfId="45574" xr:uid="{1857E698-7AED-4FEF-8B40-64BBA0498CA7}"/>
    <cellStyle name="Comma 3 2 2 2 2 2 2 2 2 3 3 3" xfId="33258" xr:uid="{46A47386-CCFC-4129-86A4-29AF8EA2A355}"/>
    <cellStyle name="Comma 3 2 2 2 2 2 2 2 2 3 4" xfId="14784" xr:uid="{2D80E088-6724-43EE-A4F5-AD8B21A7C4B5}"/>
    <cellStyle name="Comma 3 2 2 2 2 2 2 2 2 3 4 2" xfId="39416" xr:uid="{38202C29-B5B2-43FD-93AB-6943FF692B3A}"/>
    <cellStyle name="Comma 3 2 2 2 2 2 2 2 2 3 5" xfId="27100" xr:uid="{D75DB9A4-746F-4B34-B2C8-5470F7BB9F47}"/>
    <cellStyle name="Comma 3 2 2 2 2 2 2 2 2 4" xfId="4011" xr:uid="{46CBDBA8-B833-4409-BE68-35998F51B941}"/>
    <cellStyle name="Comma 3 2 2 2 2 2 2 2 2 4 2" xfId="10169" xr:uid="{A858C957-E9B1-4AB1-B3CC-19FE2EC158F5}"/>
    <cellStyle name="Comma 3 2 2 2 2 2 2 2 2 4 2 2" xfId="22485" xr:uid="{F62DDF7E-AFFA-41D1-92D6-82F4663C044F}"/>
    <cellStyle name="Comma 3 2 2 2 2 2 2 2 2 4 2 2 2" xfId="47117" xr:uid="{2013EAE6-093E-48CF-B8D7-D47DFFBC6323}"/>
    <cellStyle name="Comma 3 2 2 2 2 2 2 2 2 4 2 3" xfId="34801" xr:uid="{658A61B6-62EE-4AD0-BEFE-825D6DCC6AE6}"/>
    <cellStyle name="Comma 3 2 2 2 2 2 2 2 2 4 3" xfId="16327" xr:uid="{AE058AE1-B8F6-4981-9CCF-53DBB75B5F17}"/>
    <cellStyle name="Comma 3 2 2 2 2 2 2 2 2 4 3 2" xfId="40959" xr:uid="{2F828380-AF30-4DF7-A307-25591FC9CDFB}"/>
    <cellStyle name="Comma 3 2 2 2 2 2 2 2 2 4 4" xfId="28643" xr:uid="{6B6F713B-92E2-46ED-A08B-4E8C71465319}"/>
    <cellStyle name="Comma 3 2 2 2 2 2 2 2 2 5" xfId="7090" xr:uid="{AD5E0739-BD64-49BC-A283-F0881B23D559}"/>
    <cellStyle name="Comma 3 2 2 2 2 2 2 2 2 5 2" xfId="19406" xr:uid="{0B631C04-772B-4433-A0A3-20E68D34D49D}"/>
    <cellStyle name="Comma 3 2 2 2 2 2 2 2 2 5 2 2" xfId="44038" xr:uid="{8DD250CC-2026-4208-BFF2-B57C11858521}"/>
    <cellStyle name="Comma 3 2 2 2 2 2 2 2 2 5 3" xfId="31722" xr:uid="{40DEBB60-709E-4BF3-B2B3-D5B1FA2546B0}"/>
    <cellStyle name="Comma 3 2 2 2 2 2 2 2 2 6" xfId="13248" xr:uid="{8EED494A-4FC8-4BA8-9121-7B291CB00BDA}"/>
    <cellStyle name="Comma 3 2 2 2 2 2 2 2 2 6 2" xfId="37880" xr:uid="{291F8092-8DDB-4F41-A117-C25F4AC6AF9D}"/>
    <cellStyle name="Comma 3 2 2 2 2 2 2 2 2 7" xfId="25564" xr:uid="{055DC768-7DB8-4BCA-9778-B34E202D32CE}"/>
    <cellStyle name="Comma 3 2 2 2 2 2 2 2 3" xfId="1306" xr:uid="{ADA0A5D2-F338-467E-A98B-23840E9E41BD}"/>
    <cellStyle name="Comma 3 2 2 2 2 2 2 2 3 2" xfId="2852" xr:uid="{46288494-5B59-4CB4-8518-D336BE7F6B33}"/>
    <cellStyle name="Comma 3 2 2 2 2 2 2 2 3 2 2" xfId="5931" xr:uid="{8BD4C9FE-A049-48D4-AA65-C0E9E48F3939}"/>
    <cellStyle name="Comma 3 2 2 2 2 2 2 2 3 2 2 2" xfId="12089" xr:uid="{EBCB5694-150A-475F-9C39-28BA96309462}"/>
    <cellStyle name="Comma 3 2 2 2 2 2 2 2 3 2 2 2 2" xfId="24405" xr:uid="{B29F1EC2-0E92-4ED1-9448-ED71DC831472}"/>
    <cellStyle name="Comma 3 2 2 2 2 2 2 2 3 2 2 2 2 2" xfId="49037" xr:uid="{E263EC5F-2B87-49BA-ABC0-B7A36CB6C6EF}"/>
    <cellStyle name="Comma 3 2 2 2 2 2 2 2 3 2 2 2 3" xfId="36721" xr:uid="{B0FE43B5-22EB-42B5-96DE-138186A11631}"/>
    <cellStyle name="Comma 3 2 2 2 2 2 2 2 3 2 2 3" xfId="18247" xr:uid="{ECDAF23B-7956-4C18-8AC3-4411FBBDF804}"/>
    <cellStyle name="Comma 3 2 2 2 2 2 2 2 3 2 2 3 2" xfId="42879" xr:uid="{2AA465A1-6666-4D81-891C-973A9A001B03}"/>
    <cellStyle name="Comma 3 2 2 2 2 2 2 2 3 2 2 4" xfId="30563" xr:uid="{AD10CDC1-2215-440E-A96D-C09C88A2B2CE}"/>
    <cellStyle name="Comma 3 2 2 2 2 2 2 2 3 2 3" xfId="9010" xr:uid="{44867632-CE58-4589-8B59-5A172A9A8959}"/>
    <cellStyle name="Comma 3 2 2 2 2 2 2 2 3 2 3 2" xfId="21326" xr:uid="{A0671614-DE0E-4ACC-941C-B199A654282B}"/>
    <cellStyle name="Comma 3 2 2 2 2 2 2 2 3 2 3 2 2" xfId="45958" xr:uid="{8700E736-1F43-45BC-B295-6EF925EF137C}"/>
    <cellStyle name="Comma 3 2 2 2 2 2 2 2 3 2 3 3" xfId="33642" xr:uid="{F8922CB8-278C-4E8F-B662-735845A05C0B}"/>
    <cellStyle name="Comma 3 2 2 2 2 2 2 2 3 2 4" xfId="15168" xr:uid="{89D80F28-19C8-47D0-B456-B9F824C5391F}"/>
    <cellStyle name="Comma 3 2 2 2 2 2 2 2 3 2 4 2" xfId="39800" xr:uid="{273FBD30-9FDD-49D6-B3F3-7959230C2A9C}"/>
    <cellStyle name="Comma 3 2 2 2 2 2 2 2 3 2 5" xfId="27484" xr:uid="{193BEBAD-7E72-4822-8485-FFE2E84A4805}"/>
    <cellStyle name="Comma 3 2 2 2 2 2 2 2 3 3" xfId="4395" xr:uid="{6E6335F9-3C1C-40CB-81D1-D44113E50B14}"/>
    <cellStyle name="Comma 3 2 2 2 2 2 2 2 3 3 2" xfId="10553" xr:uid="{7C3AE5C9-2B36-4439-88C8-2B356392B381}"/>
    <cellStyle name="Comma 3 2 2 2 2 2 2 2 3 3 2 2" xfId="22869" xr:uid="{982E3FD0-D561-4C68-896F-DF5AB0A98764}"/>
    <cellStyle name="Comma 3 2 2 2 2 2 2 2 3 3 2 2 2" xfId="47501" xr:uid="{A812B1E4-F0B6-4142-8C47-AE0116F59246}"/>
    <cellStyle name="Comma 3 2 2 2 2 2 2 2 3 3 2 3" xfId="35185" xr:uid="{89F9A5AB-E911-4A73-948B-672C00A17A22}"/>
    <cellStyle name="Comma 3 2 2 2 2 2 2 2 3 3 3" xfId="16711" xr:uid="{9229F482-638C-4BEE-9E4A-33F5464E4267}"/>
    <cellStyle name="Comma 3 2 2 2 2 2 2 2 3 3 3 2" xfId="41343" xr:uid="{CD73D50E-323E-478A-9945-70497296B4CE}"/>
    <cellStyle name="Comma 3 2 2 2 2 2 2 2 3 3 4" xfId="29027" xr:uid="{03D19151-DE90-4AEE-9093-04232A0D4531}"/>
    <cellStyle name="Comma 3 2 2 2 2 2 2 2 3 4" xfId="7474" xr:uid="{DB09FAA7-6EA6-4ADB-80D4-FD8022A0F752}"/>
    <cellStyle name="Comma 3 2 2 2 2 2 2 2 3 4 2" xfId="19790" xr:uid="{A181EC87-9F31-4C23-97D3-3E9372C3553B}"/>
    <cellStyle name="Comma 3 2 2 2 2 2 2 2 3 4 2 2" xfId="44422" xr:uid="{80481EE7-71DB-4348-9503-F61028AD6A11}"/>
    <cellStyle name="Comma 3 2 2 2 2 2 2 2 3 4 3" xfId="32106" xr:uid="{2E006436-1867-47B9-9CC5-D73F3FE7E4F6}"/>
    <cellStyle name="Comma 3 2 2 2 2 2 2 2 3 5" xfId="13632" xr:uid="{E381544B-5B5E-4152-BA49-DD83B4C42B83}"/>
    <cellStyle name="Comma 3 2 2 2 2 2 2 2 3 5 2" xfId="38264" xr:uid="{95BFC84E-9CF5-47B4-BD81-D728F70D901A}"/>
    <cellStyle name="Comma 3 2 2 2 2 2 2 2 3 6" xfId="25948" xr:uid="{EDC566DD-9F04-4F88-BFD2-0DB45F167354}"/>
    <cellStyle name="Comma 3 2 2 2 2 2 2 2 4" xfId="2084" xr:uid="{0A1EB82D-1A0D-4FE3-B149-48054B542A49}"/>
    <cellStyle name="Comma 3 2 2 2 2 2 2 2 4 2" xfId="5163" xr:uid="{9CFBC9A1-5713-450D-84B3-C94B584DAF3B}"/>
    <cellStyle name="Comma 3 2 2 2 2 2 2 2 4 2 2" xfId="11321" xr:uid="{FCEB2EAA-0EAA-46C1-B879-942678E3F8A4}"/>
    <cellStyle name="Comma 3 2 2 2 2 2 2 2 4 2 2 2" xfId="23637" xr:uid="{2D1F0386-4FC2-410D-B166-F5B5608FAA87}"/>
    <cellStyle name="Comma 3 2 2 2 2 2 2 2 4 2 2 2 2" xfId="48269" xr:uid="{D0530906-9E6B-456E-A0C3-B1C13AA5E545}"/>
    <cellStyle name="Comma 3 2 2 2 2 2 2 2 4 2 2 3" xfId="35953" xr:uid="{11E2A6D9-164E-45BD-A810-BB4DCE99B59A}"/>
    <cellStyle name="Comma 3 2 2 2 2 2 2 2 4 2 3" xfId="17479" xr:uid="{8869B990-E06D-4F88-8014-EFE953F06629}"/>
    <cellStyle name="Comma 3 2 2 2 2 2 2 2 4 2 3 2" xfId="42111" xr:uid="{D242E00A-5B40-4868-9657-88ECC20F5B52}"/>
    <cellStyle name="Comma 3 2 2 2 2 2 2 2 4 2 4" xfId="29795" xr:uid="{2680154C-90D3-4B89-A4A0-2BC3F2DEFC91}"/>
    <cellStyle name="Comma 3 2 2 2 2 2 2 2 4 3" xfId="8242" xr:uid="{CDA32072-EAFE-42B5-923E-AEE54E2D0AB8}"/>
    <cellStyle name="Comma 3 2 2 2 2 2 2 2 4 3 2" xfId="20558" xr:uid="{21A2F669-A34F-480E-AFE9-BB6604C05253}"/>
    <cellStyle name="Comma 3 2 2 2 2 2 2 2 4 3 2 2" xfId="45190" xr:uid="{198FDB23-7E41-4235-AE4F-2E4C15255FDB}"/>
    <cellStyle name="Comma 3 2 2 2 2 2 2 2 4 3 3" xfId="32874" xr:uid="{4654CD32-6624-46AF-91C6-CD4DB12B5162}"/>
    <cellStyle name="Comma 3 2 2 2 2 2 2 2 4 4" xfId="14400" xr:uid="{FFBCB16E-1D92-41C4-9E07-81F86630622C}"/>
    <cellStyle name="Comma 3 2 2 2 2 2 2 2 4 4 2" xfId="39032" xr:uid="{31CF072D-63B9-4EC8-B173-F8958B0D88F9}"/>
    <cellStyle name="Comma 3 2 2 2 2 2 2 2 4 5" xfId="26716" xr:uid="{00BA93F1-7747-4BEF-8EC4-2DC69FE38369}"/>
    <cellStyle name="Comma 3 2 2 2 2 2 2 2 5" xfId="3627" xr:uid="{8A3D1C34-8CB5-47AE-8C7E-96E363CBE063}"/>
    <cellStyle name="Comma 3 2 2 2 2 2 2 2 5 2" xfId="9785" xr:uid="{53DEFEE4-A296-47FC-BB4E-7B6974CEF4B3}"/>
    <cellStyle name="Comma 3 2 2 2 2 2 2 2 5 2 2" xfId="22101" xr:uid="{50AB861B-E6A3-4EE3-9662-D3F3212A31E3}"/>
    <cellStyle name="Comma 3 2 2 2 2 2 2 2 5 2 2 2" xfId="46733" xr:uid="{4ADFA6E2-0E7E-4E17-B07B-7DE117F43BA5}"/>
    <cellStyle name="Comma 3 2 2 2 2 2 2 2 5 2 3" xfId="34417" xr:uid="{90369C34-6CFC-4618-B057-FAAE0B89BA2C}"/>
    <cellStyle name="Comma 3 2 2 2 2 2 2 2 5 3" xfId="15943" xr:uid="{E1F2B95F-DC4D-45F6-AE3D-E83ED409C1EF}"/>
    <cellStyle name="Comma 3 2 2 2 2 2 2 2 5 3 2" xfId="40575" xr:uid="{7E689088-91F7-4AF4-A92A-008259E19B82}"/>
    <cellStyle name="Comma 3 2 2 2 2 2 2 2 5 4" xfId="28259" xr:uid="{730CEE59-2D96-4315-BE09-271A7BF6AFA8}"/>
    <cellStyle name="Comma 3 2 2 2 2 2 2 2 6" xfId="6706" xr:uid="{B5EC7EF5-2033-4BAD-9FF8-734E7A267A37}"/>
    <cellStyle name="Comma 3 2 2 2 2 2 2 2 6 2" xfId="19022" xr:uid="{ECB95AD9-772B-47F6-A81F-296B7A733B75}"/>
    <cellStyle name="Comma 3 2 2 2 2 2 2 2 6 2 2" xfId="43654" xr:uid="{5E1FA2E7-2CD2-4D5F-9072-B0D6DB2AAB7C}"/>
    <cellStyle name="Comma 3 2 2 2 2 2 2 2 6 3" xfId="31338" xr:uid="{DD7A5CDD-0D91-4920-8ADB-3335546EF338}"/>
    <cellStyle name="Comma 3 2 2 2 2 2 2 2 7" xfId="12864" xr:uid="{A5E34B7B-736E-44EF-BFFC-AB7674964B60}"/>
    <cellStyle name="Comma 3 2 2 2 2 2 2 2 7 2" xfId="37496" xr:uid="{BD2BC3CC-7977-4342-A753-407EEAAC9DB0}"/>
    <cellStyle name="Comma 3 2 2 2 2 2 2 2 8" xfId="25180" xr:uid="{2E89CA2C-DB57-4BB4-ADC3-52E943986C6C}"/>
    <cellStyle name="Comma 3 2 2 2 2 2 2 3" xfId="730" xr:uid="{CDC3B051-2E90-4B99-B9B3-02361ABA0ED4}"/>
    <cellStyle name="Comma 3 2 2 2 2 2 2 3 2" xfId="1498" xr:uid="{4762DB0D-5264-4A57-85E5-3715AD305537}"/>
    <cellStyle name="Comma 3 2 2 2 2 2 2 3 2 2" xfId="3044" xr:uid="{9C4F98C8-62D6-4A02-8782-5102A7494A74}"/>
    <cellStyle name="Comma 3 2 2 2 2 2 2 3 2 2 2" xfId="6123" xr:uid="{D0D49F14-7181-41FF-819E-C87B030DBD4C}"/>
    <cellStyle name="Comma 3 2 2 2 2 2 2 3 2 2 2 2" xfId="12281" xr:uid="{0E0798AC-36B0-4E54-8D68-4A7B964D4159}"/>
    <cellStyle name="Comma 3 2 2 2 2 2 2 3 2 2 2 2 2" xfId="24597" xr:uid="{27D56D72-905C-4BED-B1E7-2AC02D095813}"/>
    <cellStyle name="Comma 3 2 2 2 2 2 2 3 2 2 2 2 2 2" xfId="49229" xr:uid="{1399940E-3846-422D-8D74-B33629EEBAD4}"/>
    <cellStyle name="Comma 3 2 2 2 2 2 2 3 2 2 2 2 3" xfId="36913" xr:uid="{14EE5B1D-4733-450F-AC96-6F905A19A759}"/>
    <cellStyle name="Comma 3 2 2 2 2 2 2 3 2 2 2 3" xfId="18439" xr:uid="{D097051C-865B-4A58-8290-AAD4BDBCFBBE}"/>
    <cellStyle name="Comma 3 2 2 2 2 2 2 3 2 2 2 3 2" xfId="43071" xr:uid="{4EF278F8-B39D-4818-9C1B-3AFCF706D369}"/>
    <cellStyle name="Comma 3 2 2 2 2 2 2 3 2 2 2 4" xfId="30755" xr:uid="{2A7C3E8F-EC12-46AA-A430-27F08310B7A9}"/>
    <cellStyle name="Comma 3 2 2 2 2 2 2 3 2 2 3" xfId="9202" xr:uid="{F6630495-1159-47EA-8854-73FFA74B51B4}"/>
    <cellStyle name="Comma 3 2 2 2 2 2 2 3 2 2 3 2" xfId="21518" xr:uid="{618FBBF1-F5DB-4EA6-9CBA-48C5D0CC228C}"/>
    <cellStyle name="Comma 3 2 2 2 2 2 2 3 2 2 3 2 2" xfId="46150" xr:uid="{A6F47534-48EA-4322-9A0F-2B45F8397FF1}"/>
    <cellStyle name="Comma 3 2 2 2 2 2 2 3 2 2 3 3" xfId="33834" xr:uid="{BAB502BA-D2F6-4A3B-907D-6063A43326F9}"/>
    <cellStyle name="Comma 3 2 2 2 2 2 2 3 2 2 4" xfId="15360" xr:uid="{89DF7511-BAF8-4A1B-AC3E-E3E02F95409B}"/>
    <cellStyle name="Comma 3 2 2 2 2 2 2 3 2 2 4 2" xfId="39992" xr:uid="{E41AB464-111F-408A-85F5-78E44588E2E7}"/>
    <cellStyle name="Comma 3 2 2 2 2 2 2 3 2 2 5" xfId="27676" xr:uid="{F1A5E11B-07D4-4943-A6D8-D0D8F1654C6E}"/>
    <cellStyle name="Comma 3 2 2 2 2 2 2 3 2 3" xfId="4587" xr:uid="{271B2F24-B640-4007-829B-6A1FE3B81A01}"/>
    <cellStyle name="Comma 3 2 2 2 2 2 2 3 2 3 2" xfId="10745" xr:uid="{0BB1D30E-5A1F-4E36-96C2-7FB2847EC0FD}"/>
    <cellStyle name="Comma 3 2 2 2 2 2 2 3 2 3 2 2" xfId="23061" xr:uid="{1098A282-AD3A-4AD4-9F3D-220728294198}"/>
    <cellStyle name="Comma 3 2 2 2 2 2 2 3 2 3 2 2 2" xfId="47693" xr:uid="{E5A1B3F6-BD7E-45F0-B175-CF3AD7A94D73}"/>
    <cellStyle name="Comma 3 2 2 2 2 2 2 3 2 3 2 3" xfId="35377" xr:uid="{75536443-1863-46A2-A6C3-9072695E0611}"/>
    <cellStyle name="Comma 3 2 2 2 2 2 2 3 2 3 3" xfId="16903" xr:uid="{2DC08BEA-FE50-4225-A9E1-9D5847817E8B}"/>
    <cellStyle name="Comma 3 2 2 2 2 2 2 3 2 3 3 2" xfId="41535" xr:uid="{9C4C9D38-05D4-438B-B2C0-5CD76E04141C}"/>
    <cellStyle name="Comma 3 2 2 2 2 2 2 3 2 3 4" xfId="29219" xr:uid="{2404AB68-4BFC-41F4-9BEE-DDF839D81D76}"/>
    <cellStyle name="Comma 3 2 2 2 2 2 2 3 2 4" xfId="7666" xr:uid="{F6DD324A-7DC9-48BD-A803-352DDFABA9BA}"/>
    <cellStyle name="Comma 3 2 2 2 2 2 2 3 2 4 2" xfId="19982" xr:uid="{8F772AEE-D206-4326-B521-02E2AF64E8EA}"/>
    <cellStyle name="Comma 3 2 2 2 2 2 2 3 2 4 2 2" xfId="44614" xr:uid="{72077DA3-8A6A-4B9F-A654-9686B5AE5C56}"/>
    <cellStyle name="Comma 3 2 2 2 2 2 2 3 2 4 3" xfId="32298" xr:uid="{9011B89C-9DC7-4026-98E8-60019D6A22A9}"/>
    <cellStyle name="Comma 3 2 2 2 2 2 2 3 2 5" xfId="13824" xr:uid="{1426419E-5C39-4EB7-98E7-2F4C5C0F90A5}"/>
    <cellStyle name="Comma 3 2 2 2 2 2 2 3 2 5 2" xfId="38456" xr:uid="{C02DE601-C1CE-4543-9035-10CBA3DCC97D}"/>
    <cellStyle name="Comma 3 2 2 2 2 2 2 3 2 6" xfId="26140" xr:uid="{589FDCFD-0B67-471E-A090-BC04FC50975B}"/>
    <cellStyle name="Comma 3 2 2 2 2 2 2 3 3" xfId="2276" xr:uid="{6C93FB24-2632-487E-9AC8-5AC4D9B00648}"/>
    <cellStyle name="Comma 3 2 2 2 2 2 2 3 3 2" xfId="5355" xr:uid="{88158349-F026-47F8-B6CB-3FBED0C3F399}"/>
    <cellStyle name="Comma 3 2 2 2 2 2 2 3 3 2 2" xfId="11513" xr:uid="{3899DB0A-6656-499B-873D-9ABEFE38A188}"/>
    <cellStyle name="Comma 3 2 2 2 2 2 2 3 3 2 2 2" xfId="23829" xr:uid="{14FAB848-227B-475B-A1F7-C64D64B62D22}"/>
    <cellStyle name="Comma 3 2 2 2 2 2 2 3 3 2 2 2 2" xfId="48461" xr:uid="{E4EAEA4A-A8ED-499C-BC96-AEDAAB087E87}"/>
    <cellStyle name="Comma 3 2 2 2 2 2 2 3 3 2 2 3" xfId="36145" xr:uid="{66DC5F65-8CFC-4097-9F22-E60334B6CAA6}"/>
    <cellStyle name="Comma 3 2 2 2 2 2 2 3 3 2 3" xfId="17671" xr:uid="{ED090F0B-2275-4908-9A22-0473CFFD594E}"/>
    <cellStyle name="Comma 3 2 2 2 2 2 2 3 3 2 3 2" xfId="42303" xr:uid="{EFDF2D19-2F7A-43A2-A1A6-8550A8C101A5}"/>
    <cellStyle name="Comma 3 2 2 2 2 2 2 3 3 2 4" xfId="29987" xr:uid="{8AD8613A-3842-4964-8019-B9C99DF9B563}"/>
    <cellStyle name="Comma 3 2 2 2 2 2 2 3 3 3" xfId="8434" xr:uid="{47ED0F25-989F-406E-A158-131D6E67D532}"/>
    <cellStyle name="Comma 3 2 2 2 2 2 2 3 3 3 2" xfId="20750" xr:uid="{E0145373-C4CE-4272-8803-E6ED069E4BD4}"/>
    <cellStyle name="Comma 3 2 2 2 2 2 2 3 3 3 2 2" xfId="45382" xr:uid="{8C0F9674-AB18-421A-BC0E-404AF15054EE}"/>
    <cellStyle name="Comma 3 2 2 2 2 2 2 3 3 3 3" xfId="33066" xr:uid="{7E2DEDC3-8F09-4DAC-AA3A-5DEAB0650D28}"/>
    <cellStyle name="Comma 3 2 2 2 2 2 2 3 3 4" xfId="14592" xr:uid="{68B18E8B-7BBA-4225-8FB7-8DF92B666799}"/>
    <cellStyle name="Comma 3 2 2 2 2 2 2 3 3 4 2" xfId="39224" xr:uid="{B483E140-30F1-41A3-BEFA-56F4D9B31F11}"/>
    <cellStyle name="Comma 3 2 2 2 2 2 2 3 3 5" xfId="26908" xr:uid="{3B67202B-A820-4577-B273-272DDD43D000}"/>
    <cellStyle name="Comma 3 2 2 2 2 2 2 3 4" xfId="3819" xr:uid="{B4CA83B9-00D0-4853-B16D-0597E1A425C1}"/>
    <cellStyle name="Comma 3 2 2 2 2 2 2 3 4 2" xfId="9977" xr:uid="{B5ED8B1F-D0A1-4BF7-BDD0-2DFA764C56DF}"/>
    <cellStyle name="Comma 3 2 2 2 2 2 2 3 4 2 2" xfId="22293" xr:uid="{48F29714-2598-4E4B-8200-190CA5ECFCB2}"/>
    <cellStyle name="Comma 3 2 2 2 2 2 2 3 4 2 2 2" xfId="46925" xr:uid="{08A930FF-D9B2-4D5C-96EF-776062DF7301}"/>
    <cellStyle name="Comma 3 2 2 2 2 2 2 3 4 2 3" xfId="34609" xr:uid="{039FE4DB-526A-400D-AC1A-3ED0D9EC78F4}"/>
    <cellStyle name="Comma 3 2 2 2 2 2 2 3 4 3" xfId="16135" xr:uid="{34B89F23-C983-41DB-8B8A-B0474FAAF7B0}"/>
    <cellStyle name="Comma 3 2 2 2 2 2 2 3 4 3 2" xfId="40767" xr:uid="{3E358439-0C28-46BF-943C-E4CC3FC92763}"/>
    <cellStyle name="Comma 3 2 2 2 2 2 2 3 4 4" xfId="28451" xr:uid="{E91C3133-E9E2-4428-A57C-07008B5AC03F}"/>
    <cellStyle name="Comma 3 2 2 2 2 2 2 3 5" xfId="6898" xr:uid="{E29408E6-7958-46BC-A885-8F11B12E5D7C}"/>
    <cellStyle name="Comma 3 2 2 2 2 2 2 3 5 2" xfId="19214" xr:uid="{50855C6A-0D2D-4A05-8EE5-4B28DDC64EF1}"/>
    <cellStyle name="Comma 3 2 2 2 2 2 2 3 5 2 2" xfId="43846" xr:uid="{54C29D5A-78AB-477C-B55F-2A37618A3577}"/>
    <cellStyle name="Comma 3 2 2 2 2 2 2 3 5 3" xfId="31530" xr:uid="{BDA32D13-FAA7-4C54-8A28-AB20B36933E1}"/>
    <cellStyle name="Comma 3 2 2 2 2 2 2 3 6" xfId="13056" xr:uid="{109D2E72-6D17-4518-A365-28861157E096}"/>
    <cellStyle name="Comma 3 2 2 2 2 2 2 3 6 2" xfId="37688" xr:uid="{43EE34B8-E823-4A1C-83AD-008F4ACDE287}"/>
    <cellStyle name="Comma 3 2 2 2 2 2 2 3 7" xfId="25372" xr:uid="{DD89ADB0-90F4-4D90-B37C-EE13AE5AB64D}"/>
    <cellStyle name="Comma 3 2 2 2 2 2 2 4" xfId="1114" xr:uid="{28CA7CE8-379E-4E9C-A1F6-2789C9729182}"/>
    <cellStyle name="Comma 3 2 2 2 2 2 2 4 2" xfId="2660" xr:uid="{667A4359-EBB4-4961-BC5B-7D54909E9BDC}"/>
    <cellStyle name="Comma 3 2 2 2 2 2 2 4 2 2" xfId="5739" xr:uid="{B3B3C19B-2FC3-4E1A-9782-FF85D2AFC5BD}"/>
    <cellStyle name="Comma 3 2 2 2 2 2 2 4 2 2 2" xfId="11897" xr:uid="{05F90E7E-BE02-4D16-86A2-A45C9676561A}"/>
    <cellStyle name="Comma 3 2 2 2 2 2 2 4 2 2 2 2" xfId="24213" xr:uid="{A6F72CE6-F547-4F82-AF99-DE366A88003F}"/>
    <cellStyle name="Comma 3 2 2 2 2 2 2 4 2 2 2 2 2" xfId="48845" xr:uid="{05250495-0200-4045-BF06-234AE668E77A}"/>
    <cellStyle name="Comma 3 2 2 2 2 2 2 4 2 2 2 3" xfId="36529" xr:uid="{25DCC7A9-C9BA-470A-A9F0-0289E36193BF}"/>
    <cellStyle name="Comma 3 2 2 2 2 2 2 4 2 2 3" xfId="18055" xr:uid="{B2E84365-6DED-4C94-B7C8-AD4B524CBBDB}"/>
    <cellStyle name="Comma 3 2 2 2 2 2 2 4 2 2 3 2" xfId="42687" xr:uid="{3A320C8D-AC38-4B4C-84F8-022037CA5680}"/>
    <cellStyle name="Comma 3 2 2 2 2 2 2 4 2 2 4" xfId="30371" xr:uid="{FA7CA6EC-1959-4949-974D-BEC55A28448D}"/>
    <cellStyle name="Comma 3 2 2 2 2 2 2 4 2 3" xfId="8818" xr:uid="{35E8D04F-DB42-41BD-A9D5-7531291D7C09}"/>
    <cellStyle name="Comma 3 2 2 2 2 2 2 4 2 3 2" xfId="21134" xr:uid="{27FF8314-5ACB-467A-8C5A-756113078B1F}"/>
    <cellStyle name="Comma 3 2 2 2 2 2 2 4 2 3 2 2" xfId="45766" xr:uid="{D5E8C6AF-DF2A-4061-A827-273CAAA8EAB3}"/>
    <cellStyle name="Comma 3 2 2 2 2 2 2 4 2 3 3" xfId="33450" xr:uid="{71681AA4-E16B-4838-967E-6AC7ABB0F10B}"/>
    <cellStyle name="Comma 3 2 2 2 2 2 2 4 2 4" xfId="14976" xr:uid="{93D5D034-8D70-4FE6-83EE-996FDFBFCE87}"/>
    <cellStyle name="Comma 3 2 2 2 2 2 2 4 2 4 2" xfId="39608" xr:uid="{30705245-0831-414F-AA3A-E14F3BE61E97}"/>
    <cellStyle name="Comma 3 2 2 2 2 2 2 4 2 5" xfId="27292" xr:uid="{47F77F3C-7FE6-4FD9-955F-6C028A22E52F}"/>
    <cellStyle name="Comma 3 2 2 2 2 2 2 4 3" xfId="4203" xr:uid="{D1B21358-33B2-4108-9B75-175EE3B6837B}"/>
    <cellStyle name="Comma 3 2 2 2 2 2 2 4 3 2" xfId="10361" xr:uid="{245D503A-A529-428C-83FD-1D6120FF4B0E}"/>
    <cellStyle name="Comma 3 2 2 2 2 2 2 4 3 2 2" xfId="22677" xr:uid="{63BDB424-2FE1-4A73-A444-AE8192DE65AB}"/>
    <cellStyle name="Comma 3 2 2 2 2 2 2 4 3 2 2 2" xfId="47309" xr:uid="{6BE88DF7-2E97-48F1-82DB-CC6948344DE1}"/>
    <cellStyle name="Comma 3 2 2 2 2 2 2 4 3 2 3" xfId="34993" xr:uid="{D10A9F31-946A-44C9-BB7A-94078DDB34ED}"/>
    <cellStyle name="Comma 3 2 2 2 2 2 2 4 3 3" xfId="16519" xr:uid="{25883342-7A7E-4E65-893C-8B5FEE0F8183}"/>
    <cellStyle name="Comma 3 2 2 2 2 2 2 4 3 3 2" xfId="41151" xr:uid="{09C38E9C-02EE-4AAA-B349-FB4E85CE418B}"/>
    <cellStyle name="Comma 3 2 2 2 2 2 2 4 3 4" xfId="28835" xr:uid="{2B59793B-DF75-43A7-9D14-CB8712700E1E}"/>
    <cellStyle name="Comma 3 2 2 2 2 2 2 4 4" xfId="7282" xr:uid="{5DE7C3D9-6C63-40AD-A247-976DA368E4B5}"/>
    <cellStyle name="Comma 3 2 2 2 2 2 2 4 4 2" xfId="19598" xr:uid="{C13D6B8C-EC13-4431-BE6A-3EE07712F144}"/>
    <cellStyle name="Comma 3 2 2 2 2 2 2 4 4 2 2" xfId="44230" xr:uid="{2AA9117A-22DD-4116-95E5-D32F93471C3E}"/>
    <cellStyle name="Comma 3 2 2 2 2 2 2 4 4 3" xfId="31914" xr:uid="{E9A7E140-4801-449B-8DDF-3C1EBE93B029}"/>
    <cellStyle name="Comma 3 2 2 2 2 2 2 4 5" xfId="13440" xr:uid="{54371B37-E2DD-4733-827E-B036159B25ED}"/>
    <cellStyle name="Comma 3 2 2 2 2 2 2 4 5 2" xfId="38072" xr:uid="{E46ADAD6-E689-4CD9-88D1-B1DEBD2C9787}"/>
    <cellStyle name="Comma 3 2 2 2 2 2 2 4 6" xfId="25756" xr:uid="{3C3D25A0-D6B9-40E2-B0C7-955D490479E9}"/>
    <cellStyle name="Comma 3 2 2 2 2 2 2 5" xfId="1892" xr:uid="{C40FFECE-80BC-4CFF-B508-D61D13E37C5C}"/>
    <cellStyle name="Comma 3 2 2 2 2 2 2 5 2" xfId="4971" xr:uid="{4FBB9C67-9617-4EE3-B8BA-1A1EC057CD1B}"/>
    <cellStyle name="Comma 3 2 2 2 2 2 2 5 2 2" xfId="11129" xr:uid="{28E47195-D5A7-4E66-8E8E-C5A45D25C90A}"/>
    <cellStyle name="Comma 3 2 2 2 2 2 2 5 2 2 2" xfId="23445" xr:uid="{768AEDA8-02F6-45B3-9596-872D38D54921}"/>
    <cellStyle name="Comma 3 2 2 2 2 2 2 5 2 2 2 2" xfId="48077" xr:uid="{0AA25EB1-23DC-4194-9867-69A44E88C406}"/>
    <cellStyle name="Comma 3 2 2 2 2 2 2 5 2 2 3" xfId="35761" xr:uid="{6E027B4D-58E1-420F-9231-4DB7D659A4FA}"/>
    <cellStyle name="Comma 3 2 2 2 2 2 2 5 2 3" xfId="17287" xr:uid="{0708A03A-33FF-4FFD-94A8-DFDCEA42CA58}"/>
    <cellStyle name="Comma 3 2 2 2 2 2 2 5 2 3 2" xfId="41919" xr:uid="{1EA5EDFC-809F-403D-A4B6-9A00FE692311}"/>
    <cellStyle name="Comma 3 2 2 2 2 2 2 5 2 4" xfId="29603" xr:uid="{7C5F0FE6-2173-4C5D-B39B-792484150ACF}"/>
    <cellStyle name="Comma 3 2 2 2 2 2 2 5 3" xfId="8050" xr:uid="{698AAF5C-AF76-4F87-B4E7-3B024E789651}"/>
    <cellStyle name="Comma 3 2 2 2 2 2 2 5 3 2" xfId="20366" xr:uid="{E09AA70E-CCD2-47E0-9FB8-3D6AE44C25B9}"/>
    <cellStyle name="Comma 3 2 2 2 2 2 2 5 3 2 2" xfId="44998" xr:uid="{C8A2EE01-D8CD-4430-BDBC-F21E2B1D16B3}"/>
    <cellStyle name="Comma 3 2 2 2 2 2 2 5 3 3" xfId="32682" xr:uid="{A8A6C9BD-6102-447E-9391-3D85336E0D8D}"/>
    <cellStyle name="Comma 3 2 2 2 2 2 2 5 4" xfId="14208" xr:uid="{8428D376-766A-4A05-90C6-98BF0A274126}"/>
    <cellStyle name="Comma 3 2 2 2 2 2 2 5 4 2" xfId="38840" xr:uid="{AD777876-EB48-4735-B4B6-AF9A54C4C2B4}"/>
    <cellStyle name="Comma 3 2 2 2 2 2 2 5 5" xfId="26524" xr:uid="{D8BC7028-AD5A-4D0B-8518-5D0A0769019E}"/>
    <cellStyle name="Comma 3 2 2 2 2 2 2 6" xfId="3435" xr:uid="{ECF3F7A9-1B6D-419C-948C-AE99C5150687}"/>
    <cellStyle name="Comma 3 2 2 2 2 2 2 6 2" xfId="9593" xr:uid="{5F3F8D12-717B-49E8-A53C-E7BC4A8A518B}"/>
    <cellStyle name="Comma 3 2 2 2 2 2 2 6 2 2" xfId="21909" xr:uid="{8E38A1B9-9227-428C-803B-14CA28CE1CCB}"/>
    <cellStyle name="Comma 3 2 2 2 2 2 2 6 2 2 2" xfId="46541" xr:uid="{1D615D56-B3C7-4C46-BC00-86B9A905C558}"/>
    <cellStyle name="Comma 3 2 2 2 2 2 2 6 2 3" xfId="34225" xr:uid="{DAAE99DB-356A-4C40-87E4-D83E041D69DF}"/>
    <cellStyle name="Comma 3 2 2 2 2 2 2 6 3" xfId="15751" xr:uid="{95A90F8F-63D4-4A2A-892B-DCF9DA1C1D1C}"/>
    <cellStyle name="Comma 3 2 2 2 2 2 2 6 3 2" xfId="40383" xr:uid="{89D4F77D-D83C-4A25-AAAF-5FD061A02DAC}"/>
    <cellStyle name="Comma 3 2 2 2 2 2 2 6 4" xfId="28067" xr:uid="{AA632388-1722-46E0-B0AC-967EACEAB2C3}"/>
    <cellStyle name="Comma 3 2 2 2 2 2 2 7" xfId="6514" xr:uid="{40B7CC35-D9C3-457A-9749-D538C2947F6B}"/>
    <cellStyle name="Comma 3 2 2 2 2 2 2 7 2" xfId="18830" xr:uid="{2D9E9FE2-9659-4FFB-9413-A485DA2B4226}"/>
    <cellStyle name="Comma 3 2 2 2 2 2 2 7 2 2" xfId="43462" xr:uid="{C9BFCEEA-AAE8-4318-A5C9-C1F537BE09D6}"/>
    <cellStyle name="Comma 3 2 2 2 2 2 2 7 3" xfId="31146" xr:uid="{A0468793-DFD4-47AF-B766-919F3C8DB0BE}"/>
    <cellStyle name="Comma 3 2 2 2 2 2 2 8" xfId="12672" xr:uid="{5EA38E0C-EFAD-47A5-B662-BF90A87A8F51}"/>
    <cellStyle name="Comma 3 2 2 2 2 2 2 8 2" xfId="37304" xr:uid="{1A8A490D-F1CC-4920-AABB-BD405DF89CC9}"/>
    <cellStyle name="Comma 3 2 2 2 2 2 2 9" xfId="24988" xr:uid="{3BFE0C3D-2FE2-4EA4-A9D8-81D9A6FB34B5}"/>
    <cellStyle name="Comma 3 2 2 2 2 2 3" xfId="442" xr:uid="{9DEE599F-CA83-4D5C-B053-68B119838705}"/>
    <cellStyle name="Comma 3 2 2 2 2 2 3 2" xfId="826" xr:uid="{050F627C-3077-4EC7-927A-1453687E554B}"/>
    <cellStyle name="Comma 3 2 2 2 2 2 3 2 2" xfId="1594" xr:uid="{F7D2A65D-F8BE-4DA6-8B0A-3C65E7C5B37A}"/>
    <cellStyle name="Comma 3 2 2 2 2 2 3 2 2 2" xfId="3140" xr:uid="{39B72261-DD98-4FB1-B790-F50A35386CC7}"/>
    <cellStyle name="Comma 3 2 2 2 2 2 3 2 2 2 2" xfId="6219" xr:uid="{2A0EAFD7-BF16-4EE9-8287-45D26AEB0158}"/>
    <cellStyle name="Comma 3 2 2 2 2 2 3 2 2 2 2 2" xfId="12377" xr:uid="{015A2E7C-6AFF-4217-9161-361DE5E22994}"/>
    <cellStyle name="Comma 3 2 2 2 2 2 3 2 2 2 2 2 2" xfId="24693" xr:uid="{C3A27A77-FE37-42D4-81DF-0D26FBD59DF0}"/>
    <cellStyle name="Comma 3 2 2 2 2 2 3 2 2 2 2 2 2 2" xfId="49325" xr:uid="{9A79F5D8-C8F3-4828-A07E-4A9A34CC2848}"/>
    <cellStyle name="Comma 3 2 2 2 2 2 3 2 2 2 2 2 3" xfId="37009" xr:uid="{D6DBBF08-AC2F-40DC-8098-7CC8D67B7A50}"/>
    <cellStyle name="Comma 3 2 2 2 2 2 3 2 2 2 2 3" xfId="18535" xr:uid="{A6845AD2-0B21-4265-80C7-F03E90A569E7}"/>
    <cellStyle name="Comma 3 2 2 2 2 2 3 2 2 2 2 3 2" xfId="43167" xr:uid="{3368CBBC-081E-415D-9594-286CB50104C8}"/>
    <cellStyle name="Comma 3 2 2 2 2 2 3 2 2 2 2 4" xfId="30851" xr:uid="{A937BB56-3F2B-40A3-875D-ED6838468976}"/>
    <cellStyle name="Comma 3 2 2 2 2 2 3 2 2 2 3" xfId="9298" xr:uid="{2287B2DE-73A5-405F-A04F-B2C089AB74A2}"/>
    <cellStyle name="Comma 3 2 2 2 2 2 3 2 2 2 3 2" xfId="21614" xr:uid="{241F2012-9D11-45D5-921B-68EF4F955DF8}"/>
    <cellStyle name="Comma 3 2 2 2 2 2 3 2 2 2 3 2 2" xfId="46246" xr:uid="{22F22056-9D95-4C4D-BE15-FA9ED7FE6ABA}"/>
    <cellStyle name="Comma 3 2 2 2 2 2 3 2 2 2 3 3" xfId="33930" xr:uid="{430A8CD2-C71C-4367-B79D-DEE8773C73E1}"/>
    <cellStyle name="Comma 3 2 2 2 2 2 3 2 2 2 4" xfId="15456" xr:uid="{1C268BE5-F24E-4B50-95F9-1A2B4B716BC0}"/>
    <cellStyle name="Comma 3 2 2 2 2 2 3 2 2 2 4 2" xfId="40088" xr:uid="{3B0F4D30-2770-483C-9F45-27C81ED46EA2}"/>
    <cellStyle name="Comma 3 2 2 2 2 2 3 2 2 2 5" xfId="27772" xr:uid="{B0E5CC72-6596-4B96-923C-318DF931FFFE}"/>
    <cellStyle name="Comma 3 2 2 2 2 2 3 2 2 3" xfId="4683" xr:uid="{BA49F99E-52DC-4267-8D15-437499863F1F}"/>
    <cellStyle name="Comma 3 2 2 2 2 2 3 2 2 3 2" xfId="10841" xr:uid="{F97F2DBA-1F39-4F97-B9BC-317983D025F4}"/>
    <cellStyle name="Comma 3 2 2 2 2 2 3 2 2 3 2 2" xfId="23157" xr:uid="{9FB1A304-15DC-4B8B-BC29-4E9694DB986E}"/>
    <cellStyle name="Comma 3 2 2 2 2 2 3 2 2 3 2 2 2" xfId="47789" xr:uid="{AA6CABFD-237D-4600-918E-FB3573A2BF1A}"/>
    <cellStyle name="Comma 3 2 2 2 2 2 3 2 2 3 2 3" xfId="35473" xr:uid="{C0779C3D-7A45-429B-BE1A-2C9A775933B5}"/>
    <cellStyle name="Comma 3 2 2 2 2 2 3 2 2 3 3" xfId="16999" xr:uid="{F61C91DB-E65E-48BF-8992-DDE8154C5F66}"/>
    <cellStyle name="Comma 3 2 2 2 2 2 3 2 2 3 3 2" xfId="41631" xr:uid="{D221F043-2CEC-4AF9-AFBF-1DD3F6348A55}"/>
    <cellStyle name="Comma 3 2 2 2 2 2 3 2 2 3 4" xfId="29315" xr:uid="{0E3724A0-7657-41C5-8BD0-45748770A587}"/>
    <cellStyle name="Comma 3 2 2 2 2 2 3 2 2 4" xfId="7762" xr:uid="{6014721D-F74C-4AE8-A88A-65914448D719}"/>
    <cellStyle name="Comma 3 2 2 2 2 2 3 2 2 4 2" xfId="20078" xr:uid="{9770B881-02C2-4264-93EA-D7D354C6B926}"/>
    <cellStyle name="Comma 3 2 2 2 2 2 3 2 2 4 2 2" xfId="44710" xr:uid="{DFAAAF35-4ED6-405E-BEBA-53FD75A96F11}"/>
    <cellStyle name="Comma 3 2 2 2 2 2 3 2 2 4 3" xfId="32394" xr:uid="{7B383E3B-E446-439F-B81F-428E093F4884}"/>
    <cellStyle name="Comma 3 2 2 2 2 2 3 2 2 5" xfId="13920" xr:uid="{7CFE36E8-E901-4596-84F4-DEB2AEBA902A}"/>
    <cellStyle name="Comma 3 2 2 2 2 2 3 2 2 5 2" xfId="38552" xr:uid="{DE0A2393-1730-4130-A78E-E828ED0B75E6}"/>
    <cellStyle name="Comma 3 2 2 2 2 2 3 2 2 6" xfId="26236" xr:uid="{A56A27DA-D181-425C-B944-5C9F8A9F748F}"/>
    <cellStyle name="Comma 3 2 2 2 2 2 3 2 3" xfId="2372" xr:uid="{F05D73FC-3D9F-4D36-8041-9754114318CE}"/>
    <cellStyle name="Comma 3 2 2 2 2 2 3 2 3 2" xfId="5451" xr:uid="{2C302959-5E09-4970-87D4-0A36035F200A}"/>
    <cellStyle name="Comma 3 2 2 2 2 2 3 2 3 2 2" xfId="11609" xr:uid="{BE1F167F-13B9-480D-9E28-E08FCD67B413}"/>
    <cellStyle name="Comma 3 2 2 2 2 2 3 2 3 2 2 2" xfId="23925" xr:uid="{39B26BE7-0653-4253-84B7-3009C9B1B50F}"/>
    <cellStyle name="Comma 3 2 2 2 2 2 3 2 3 2 2 2 2" xfId="48557" xr:uid="{2AFC50AF-582F-403C-BF1E-D15491AA49F7}"/>
    <cellStyle name="Comma 3 2 2 2 2 2 3 2 3 2 2 3" xfId="36241" xr:uid="{66FF0A7C-DD47-44A6-8BA3-3446F3387AA7}"/>
    <cellStyle name="Comma 3 2 2 2 2 2 3 2 3 2 3" xfId="17767" xr:uid="{F218A295-D9DD-415E-9E61-2EAE3EC2C6BD}"/>
    <cellStyle name="Comma 3 2 2 2 2 2 3 2 3 2 3 2" xfId="42399" xr:uid="{13E567D2-8F63-48A6-BF8E-304B3BE78083}"/>
    <cellStyle name="Comma 3 2 2 2 2 2 3 2 3 2 4" xfId="30083" xr:uid="{CD8E7718-12B5-4BDA-A28B-51337AEF9560}"/>
    <cellStyle name="Comma 3 2 2 2 2 2 3 2 3 3" xfId="8530" xr:uid="{90E9C97C-3C8B-4F94-A44D-210F086FD01F}"/>
    <cellStyle name="Comma 3 2 2 2 2 2 3 2 3 3 2" xfId="20846" xr:uid="{D90FAA8C-B01A-45A3-AF78-2E84B11E7463}"/>
    <cellStyle name="Comma 3 2 2 2 2 2 3 2 3 3 2 2" xfId="45478" xr:uid="{6E95C152-F4E1-47AF-8382-5BFB9B07E299}"/>
    <cellStyle name="Comma 3 2 2 2 2 2 3 2 3 3 3" xfId="33162" xr:uid="{088C8881-77FE-40B2-90ED-684317A4775C}"/>
    <cellStyle name="Comma 3 2 2 2 2 2 3 2 3 4" xfId="14688" xr:uid="{C817CA76-9FA6-4697-9E25-F8DA951BE1F3}"/>
    <cellStyle name="Comma 3 2 2 2 2 2 3 2 3 4 2" xfId="39320" xr:uid="{6F114E8E-D31D-43ED-BA32-F804C88C8566}"/>
    <cellStyle name="Comma 3 2 2 2 2 2 3 2 3 5" xfId="27004" xr:uid="{01396D96-C93D-45E2-9AC4-A26BE5D00AB3}"/>
    <cellStyle name="Comma 3 2 2 2 2 2 3 2 4" xfId="3915" xr:uid="{3BFA0D80-F770-4EB8-AECE-1AAFC33B142F}"/>
    <cellStyle name="Comma 3 2 2 2 2 2 3 2 4 2" xfId="10073" xr:uid="{B3421F94-A40E-4D95-9DE6-945FF3C8E837}"/>
    <cellStyle name="Comma 3 2 2 2 2 2 3 2 4 2 2" xfId="22389" xr:uid="{00360D2D-10D9-447E-9E98-1DC6001D2108}"/>
    <cellStyle name="Comma 3 2 2 2 2 2 3 2 4 2 2 2" xfId="47021" xr:uid="{4B80B914-CCE7-42A3-B2FD-049C8F47EC27}"/>
    <cellStyle name="Comma 3 2 2 2 2 2 3 2 4 2 3" xfId="34705" xr:uid="{85F82095-BC95-4EC3-8AC4-3C8806E63F79}"/>
    <cellStyle name="Comma 3 2 2 2 2 2 3 2 4 3" xfId="16231" xr:uid="{9B17F8BC-3C21-4809-80D1-13F3C685C616}"/>
    <cellStyle name="Comma 3 2 2 2 2 2 3 2 4 3 2" xfId="40863" xr:uid="{6D413804-570E-4036-8EF4-31078B09C4D5}"/>
    <cellStyle name="Comma 3 2 2 2 2 2 3 2 4 4" xfId="28547" xr:uid="{05EBBB49-C744-4D5E-931A-BAAE1F69E28D}"/>
    <cellStyle name="Comma 3 2 2 2 2 2 3 2 5" xfId="6994" xr:uid="{F329BCC9-3448-4D2D-9473-60F6CB3712D4}"/>
    <cellStyle name="Comma 3 2 2 2 2 2 3 2 5 2" xfId="19310" xr:uid="{60126333-4AF1-4C20-8FEA-95A14AD908FF}"/>
    <cellStyle name="Comma 3 2 2 2 2 2 3 2 5 2 2" xfId="43942" xr:uid="{4C8BFD18-0927-468C-A7C6-85ACAA9D7E47}"/>
    <cellStyle name="Comma 3 2 2 2 2 2 3 2 5 3" xfId="31626" xr:uid="{9B59B995-691C-458B-8487-BC55F5EE61F9}"/>
    <cellStyle name="Comma 3 2 2 2 2 2 3 2 6" xfId="13152" xr:uid="{6EE12F7E-EB5F-4326-BF68-A10D92F310AD}"/>
    <cellStyle name="Comma 3 2 2 2 2 2 3 2 6 2" xfId="37784" xr:uid="{0EABFE53-957B-42D8-B278-48A24C338651}"/>
    <cellStyle name="Comma 3 2 2 2 2 2 3 2 7" xfId="25468" xr:uid="{A261F87D-B0E0-4890-9CA3-4CBB2A5045DF}"/>
    <cellStyle name="Comma 3 2 2 2 2 2 3 3" xfId="1210" xr:uid="{8535DD12-5DB1-4405-90CB-8524BBED96AF}"/>
    <cellStyle name="Comma 3 2 2 2 2 2 3 3 2" xfId="2756" xr:uid="{215AECA4-F14C-4905-9FEF-8177737A2EA5}"/>
    <cellStyle name="Comma 3 2 2 2 2 2 3 3 2 2" xfId="5835" xr:uid="{C7C5404B-874E-4B32-855A-B4D15659E418}"/>
    <cellStyle name="Comma 3 2 2 2 2 2 3 3 2 2 2" xfId="11993" xr:uid="{4992F3A3-B3F2-4726-96F0-A180E41905E4}"/>
    <cellStyle name="Comma 3 2 2 2 2 2 3 3 2 2 2 2" xfId="24309" xr:uid="{2904E108-3528-41FF-B815-F06C8DA6057D}"/>
    <cellStyle name="Comma 3 2 2 2 2 2 3 3 2 2 2 2 2" xfId="48941" xr:uid="{1C448F8B-E5ED-41DE-8AD1-27FCC327A259}"/>
    <cellStyle name="Comma 3 2 2 2 2 2 3 3 2 2 2 3" xfId="36625" xr:uid="{F4F06C4A-AE03-4D38-ACAE-1FEE288C8738}"/>
    <cellStyle name="Comma 3 2 2 2 2 2 3 3 2 2 3" xfId="18151" xr:uid="{B60F6B91-65E4-4035-A1E9-5EEC38D24927}"/>
    <cellStyle name="Comma 3 2 2 2 2 2 3 3 2 2 3 2" xfId="42783" xr:uid="{E2FBAA7F-1985-494E-A2D8-EE5C3371CCA4}"/>
    <cellStyle name="Comma 3 2 2 2 2 2 3 3 2 2 4" xfId="30467" xr:uid="{ED2A64F0-5366-4189-AD48-C5861D0EB176}"/>
    <cellStyle name="Comma 3 2 2 2 2 2 3 3 2 3" xfId="8914" xr:uid="{F7644A21-4CDD-4BC5-A181-91FE418EB993}"/>
    <cellStyle name="Comma 3 2 2 2 2 2 3 3 2 3 2" xfId="21230" xr:uid="{125CD0AC-856B-4279-A4DA-449E430EEAF8}"/>
    <cellStyle name="Comma 3 2 2 2 2 2 3 3 2 3 2 2" xfId="45862" xr:uid="{0E671CD5-CDF1-411E-9CE0-44FC690F522D}"/>
    <cellStyle name="Comma 3 2 2 2 2 2 3 3 2 3 3" xfId="33546" xr:uid="{203EFBDA-9B34-435B-900B-0DDDEA5BD978}"/>
    <cellStyle name="Comma 3 2 2 2 2 2 3 3 2 4" xfId="15072" xr:uid="{573378C5-E174-40CA-95DD-4D7D7E53CEB7}"/>
    <cellStyle name="Comma 3 2 2 2 2 2 3 3 2 4 2" xfId="39704" xr:uid="{44D931EA-35F8-4A41-B987-C8535C127639}"/>
    <cellStyle name="Comma 3 2 2 2 2 2 3 3 2 5" xfId="27388" xr:uid="{1F1F3837-6443-45B6-9897-02BE6EF63AFC}"/>
    <cellStyle name="Comma 3 2 2 2 2 2 3 3 3" xfId="4299" xr:uid="{E9E69555-C9E2-4F9D-9675-E2F30CC84A99}"/>
    <cellStyle name="Comma 3 2 2 2 2 2 3 3 3 2" xfId="10457" xr:uid="{F5D26715-3ADD-4D09-B47C-7764BF29F48B}"/>
    <cellStyle name="Comma 3 2 2 2 2 2 3 3 3 2 2" xfId="22773" xr:uid="{FF71CB9C-7A61-4BB7-AF7D-8827575554A2}"/>
    <cellStyle name="Comma 3 2 2 2 2 2 3 3 3 2 2 2" xfId="47405" xr:uid="{0D02141E-AF8B-46BB-BA5E-270845B2D66A}"/>
    <cellStyle name="Comma 3 2 2 2 2 2 3 3 3 2 3" xfId="35089" xr:uid="{EFACAC7A-A8C8-4C95-90F5-5CDCF149CCCE}"/>
    <cellStyle name="Comma 3 2 2 2 2 2 3 3 3 3" xfId="16615" xr:uid="{B8D5E0C8-4F60-49D9-ACD3-DEF5A2C63E28}"/>
    <cellStyle name="Comma 3 2 2 2 2 2 3 3 3 3 2" xfId="41247" xr:uid="{DE7E78F4-C693-447A-A4E7-5D3A1C3FD616}"/>
    <cellStyle name="Comma 3 2 2 2 2 2 3 3 3 4" xfId="28931" xr:uid="{74879CC2-A570-4C46-9EDF-B5811358CB13}"/>
    <cellStyle name="Comma 3 2 2 2 2 2 3 3 4" xfId="7378" xr:uid="{D2B2E9E3-ED10-4D5A-9F77-CA217C6875E6}"/>
    <cellStyle name="Comma 3 2 2 2 2 2 3 3 4 2" xfId="19694" xr:uid="{8B7AD083-BCE7-4CDD-B331-15B367FC9543}"/>
    <cellStyle name="Comma 3 2 2 2 2 2 3 3 4 2 2" xfId="44326" xr:uid="{EF08F8A1-CF66-4AEB-ABD6-49AC1E625536}"/>
    <cellStyle name="Comma 3 2 2 2 2 2 3 3 4 3" xfId="32010" xr:uid="{ECA37E2B-D353-439C-B854-3C9CE8AACC2D}"/>
    <cellStyle name="Comma 3 2 2 2 2 2 3 3 5" xfId="13536" xr:uid="{EF8C29F8-AFDE-43CD-8FF3-786AF3078784}"/>
    <cellStyle name="Comma 3 2 2 2 2 2 3 3 5 2" xfId="38168" xr:uid="{FCA15416-C091-4ACF-9BEC-7654190D7A69}"/>
    <cellStyle name="Comma 3 2 2 2 2 2 3 3 6" xfId="25852" xr:uid="{FBD6CCC4-4EF4-4AB4-B626-E09B9AADD546}"/>
    <cellStyle name="Comma 3 2 2 2 2 2 3 4" xfId="1988" xr:uid="{B88CDFF2-AA5B-44EC-8EA8-35E589873C17}"/>
    <cellStyle name="Comma 3 2 2 2 2 2 3 4 2" xfId="5067" xr:uid="{BE48C6D6-1C61-4F4C-A752-B4F8D052A212}"/>
    <cellStyle name="Comma 3 2 2 2 2 2 3 4 2 2" xfId="11225" xr:uid="{56637114-71DC-48D8-BAA3-8DDCB954C88D}"/>
    <cellStyle name="Comma 3 2 2 2 2 2 3 4 2 2 2" xfId="23541" xr:uid="{5F123C87-808D-4F27-AE12-8CE39F74F422}"/>
    <cellStyle name="Comma 3 2 2 2 2 2 3 4 2 2 2 2" xfId="48173" xr:uid="{6BFD2F75-1AF6-4EB8-8039-55C0605C6405}"/>
    <cellStyle name="Comma 3 2 2 2 2 2 3 4 2 2 3" xfId="35857" xr:uid="{A8627CD9-189D-4755-ACA9-37599DCD2068}"/>
    <cellStyle name="Comma 3 2 2 2 2 2 3 4 2 3" xfId="17383" xr:uid="{9366E5C5-46A1-4939-B65C-9D5860461385}"/>
    <cellStyle name="Comma 3 2 2 2 2 2 3 4 2 3 2" xfId="42015" xr:uid="{3422F5BC-B86D-441A-AEF6-FEE96E5F1BAE}"/>
    <cellStyle name="Comma 3 2 2 2 2 2 3 4 2 4" xfId="29699" xr:uid="{6274C6DB-DC7D-4D58-B79C-FE63A4F82BFF}"/>
    <cellStyle name="Comma 3 2 2 2 2 2 3 4 3" xfId="8146" xr:uid="{AEC8DAD7-6C29-4E5C-8E97-E5518C2AC504}"/>
    <cellStyle name="Comma 3 2 2 2 2 2 3 4 3 2" xfId="20462" xr:uid="{0219E6E7-F42B-413E-B47A-C7567B144FDF}"/>
    <cellStyle name="Comma 3 2 2 2 2 2 3 4 3 2 2" xfId="45094" xr:uid="{ED0E21EF-1259-4255-A480-062EF1156D0A}"/>
    <cellStyle name="Comma 3 2 2 2 2 2 3 4 3 3" xfId="32778" xr:uid="{4ABAA21A-B2CF-4A97-8F16-86C7F937DC0C}"/>
    <cellStyle name="Comma 3 2 2 2 2 2 3 4 4" xfId="14304" xr:uid="{F4D6AB51-19C6-4F61-BA51-A970F02ABB8A}"/>
    <cellStyle name="Comma 3 2 2 2 2 2 3 4 4 2" xfId="38936" xr:uid="{9421E4FD-2ED8-444A-959E-D8D4AA264A6A}"/>
    <cellStyle name="Comma 3 2 2 2 2 2 3 4 5" xfId="26620" xr:uid="{8F9CACD8-8AAE-4F54-BD92-BFAE21E545E0}"/>
    <cellStyle name="Comma 3 2 2 2 2 2 3 5" xfId="3531" xr:uid="{EE4F8D65-CA66-4DFF-A32F-96E0D390D09B}"/>
    <cellStyle name="Comma 3 2 2 2 2 2 3 5 2" xfId="9689" xr:uid="{9CAC4B22-360B-41D5-AA13-AF3DC115EDDD}"/>
    <cellStyle name="Comma 3 2 2 2 2 2 3 5 2 2" xfId="22005" xr:uid="{30997855-C927-4689-ACAD-72E1D7755100}"/>
    <cellStyle name="Comma 3 2 2 2 2 2 3 5 2 2 2" xfId="46637" xr:uid="{BB01C96E-54D5-418E-AFE0-DF396AAFC07B}"/>
    <cellStyle name="Comma 3 2 2 2 2 2 3 5 2 3" xfId="34321" xr:uid="{1CCA4B9E-31E1-4E6A-8845-C9AEFBFC9546}"/>
    <cellStyle name="Comma 3 2 2 2 2 2 3 5 3" xfId="15847" xr:uid="{995492A6-33D9-4F4A-ADE1-2298469A225B}"/>
    <cellStyle name="Comma 3 2 2 2 2 2 3 5 3 2" xfId="40479" xr:uid="{8F6C2CBB-98E9-4023-8D17-BC4C6CB00DB1}"/>
    <cellStyle name="Comma 3 2 2 2 2 2 3 5 4" xfId="28163" xr:uid="{2D96AD58-BD90-4FAE-BD5A-381C4C3C2A60}"/>
    <cellStyle name="Comma 3 2 2 2 2 2 3 6" xfId="6610" xr:uid="{4AFC361A-CBD4-443A-9AA8-5FD43C0AF2DA}"/>
    <cellStyle name="Comma 3 2 2 2 2 2 3 6 2" xfId="18926" xr:uid="{C6B5D155-5A20-4EE4-801E-F9334378F8EF}"/>
    <cellStyle name="Comma 3 2 2 2 2 2 3 6 2 2" xfId="43558" xr:uid="{5FF284C0-5EF5-4EEC-AE58-832CAE24CAA0}"/>
    <cellStyle name="Comma 3 2 2 2 2 2 3 6 3" xfId="31242" xr:uid="{6AAB6B38-77D7-43BF-B3D2-05780605B108}"/>
    <cellStyle name="Comma 3 2 2 2 2 2 3 7" xfId="12768" xr:uid="{5752DC6B-88C8-46F6-B13C-DE666A7277C2}"/>
    <cellStyle name="Comma 3 2 2 2 2 2 3 7 2" xfId="37400" xr:uid="{DF9E2F3D-4954-4D1E-B581-11308A95BBDE}"/>
    <cellStyle name="Comma 3 2 2 2 2 2 3 8" xfId="25084" xr:uid="{CC65D5D7-4EBC-4674-A233-2B7BA842F5D8}"/>
    <cellStyle name="Comma 3 2 2 2 2 2 4" xfId="634" xr:uid="{56460C31-223D-47EF-AF3C-7F065C166DD7}"/>
    <cellStyle name="Comma 3 2 2 2 2 2 4 2" xfId="1402" xr:uid="{05BD7362-145D-4530-8FD5-33AD183B0884}"/>
    <cellStyle name="Comma 3 2 2 2 2 2 4 2 2" xfId="2948" xr:uid="{45D55F1F-0616-46B7-8C44-F5E40C25BB99}"/>
    <cellStyle name="Comma 3 2 2 2 2 2 4 2 2 2" xfId="6027" xr:uid="{0BF0189C-E53E-417D-8F54-45E14614EEDF}"/>
    <cellStyle name="Comma 3 2 2 2 2 2 4 2 2 2 2" xfId="12185" xr:uid="{D83F6F93-43EA-4178-93BE-C613F91AEAF1}"/>
    <cellStyle name="Comma 3 2 2 2 2 2 4 2 2 2 2 2" xfId="24501" xr:uid="{FD277AF0-BE1A-4478-8D39-9143D30F38EB}"/>
    <cellStyle name="Comma 3 2 2 2 2 2 4 2 2 2 2 2 2" xfId="49133" xr:uid="{749E849B-A2D9-4003-8665-747B60FD524D}"/>
    <cellStyle name="Comma 3 2 2 2 2 2 4 2 2 2 2 3" xfId="36817" xr:uid="{0F4F60A5-6CA8-4EDD-8586-29BBD2054FFF}"/>
    <cellStyle name="Comma 3 2 2 2 2 2 4 2 2 2 3" xfId="18343" xr:uid="{8F2F3332-2C6F-4AA4-8474-19C5344A4063}"/>
    <cellStyle name="Comma 3 2 2 2 2 2 4 2 2 2 3 2" xfId="42975" xr:uid="{F2B1F220-4344-48C2-BACA-05B5D7A27854}"/>
    <cellStyle name="Comma 3 2 2 2 2 2 4 2 2 2 4" xfId="30659" xr:uid="{B5964D64-74BC-469D-B870-0C6B87828216}"/>
    <cellStyle name="Comma 3 2 2 2 2 2 4 2 2 3" xfId="9106" xr:uid="{6E2339AF-D3C0-4312-BFB0-F73F19602C42}"/>
    <cellStyle name="Comma 3 2 2 2 2 2 4 2 2 3 2" xfId="21422" xr:uid="{12CCD1C1-1C3E-4539-9D54-0EA42C177034}"/>
    <cellStyle name="Comma 3 2 2 2 2 2 4 2 2 3 2 2" xfId="46054" xr:uid="{7F18D19F-CCD0-4376-9A83-535B51E84401}"/>
    <cellStyle name="Comma 3 2 2 2 2 2 4 2 2 3 3" xfId="33738" xr:uid="{D86EB0BA-8B01-4779-9866-CB0BC2D6E017}"/>
    <cellStyle name="Comma 3 2 2 2 2 2 4 2 2 4" xfId="15264" xr:uid="{2B3E619E-C2EC-4082-88DD-E5D9CFA8401D}"/>
    <cellStyle name="Comma 3 2 2 2 2 2 4 2 2 4 2" xfId="39896" xr:uid="{4C2E4A86-0FD4-42BE-ADC8-9333B1F46363}"/>
    <cellStyle name="Comma 3 2 2 2 2 2 4 2 2 5" xfId="27580" xr:uid="{993C65B7-F385-401A-8190-BB4F515246E4}"/>
    <cellStyle name="Comma 3 2 2 2 2 2 4 2 3" xfId="4491" xr:uid="{1F043D8C-2C8C-4670-B505-481C364086DE}"/>
    <cellStyle name="Comma 3 2 2 2 2 2 4 2 3 2" xfId="10649" xr:uid="{D9E3FEE5-2E4A-41B3-952A-74C7BC732A6E}"/>
    <cellStyle name="Comma 3 2 2 2 2 2 4 2 3 2 2" xfId="22965" xr:uid="{8C874EDE-ABAC-4580-ADFD-67107AC8B592}"/>
    <cellStyle name="Comma 3 2 2 2 2 2 4 2 3 2 2 2" xfId="47597" xr:uid="{108B945B-249C-4EE4-942C-FFCF16CDA0E1}"/>
    <cellStyle name="Comma 3 2 2 2 2 2 4 2 3 2 3" xfId="35281" xr:uid="{488D705B-628A-4ED9-8006-9A44F72678EF}"/>
    <cellStyle name="Comma 3 2 2 2 2 2 4 2 3 3" xfId="16807" xr:uid="{6D1FD04E-15D7-4EA9-9E72-32A29B7AD515}"/>
    <cellStyle name="Comma 3 2 2 2 2 2 4 2 3 3 2" xfId="41439" xr:uid="{8BFBE05C-257E-4FBF-A96A-C55E9EDE352F}"/>
    <cellStyle name="Comma 3 2 2 2 2 2 4 2 3 4" xfId="29123" xr:uid="{775B7A14-D4D8-4CD6-ADD4-FF7849C5931B}"/>
    <cellStyle name="Comma 3 2 2 2 2 2 4 2 4" xfId="7570" xr:uid="{E077A183-0036-409E-BB18-6667CD35B053}"/>
    <cellStyle name="Comma 3 2 2 2 2 2 4 2 4 2" xfId="19886" xr:uid="{73C2879F-3680-4AD2-8375-04401EF96F70}"/>
    <cellStyle name="Comma 3 2 2 2 2 2 4 2 4 2 2" xfId="44518" xr:uid="{9D65EE73-EAE4-481E-978D-2362B58FB3DA}"/>
    <cellStyle name="Comma 3 2 2 2 2 2 4 2 4 3" xfId="32202" xr:uid="{7B8E5E58-7403-45FB-9FFE-13C516278562}"/>
    <cellStyle name="Comma 3 2 2 2 2 2 4 2 5" xfId="13728" xr:uid="{6023B929-B885-4E0C-BE0B-ECE5B890D0BA}"/>
    <cellStyle name="Comma 3 2 2 2 2 2 4 2 5 2" xfId="38360" xr:uid="{C8BF72C7-FD35-4297-A856-1625A68367B2}"/>
    <cellStyle name="Comma 3 2 2 2 2 2 4 2 6" xfId="26044" xr:uid="{9E0B7CF9-5123-4D2D-895E-8868D53760E4}"/>
    <cellStyle name="Comma 3 2 2 2 2 2 4 3" xfId="2180" xr:uid="{3AED9DAC-8DC5-4393-9CB5-3384FCFDEC6F}"/>
    <cellStyle name="Comma 3 2 2 2 2 2 4 3 2" xfId="5259" xr:uid="{973BFDB4-73F4-4013-9926-37FDAD6D7BD3}"/>
    <cellStyle name="Comma 3 2 2 2 2 2 4 3 2 2" xfId="11417" xr:uid="{382D798E-5E0B-4927-98C1-F8548227912F}"/>
    <cellStyle name="Comma 3 2 2 2 2 2 4 3 2 2 2" xfId="23733" xr:uid="{13DE745A-0854-44F7-A0C0-A45C99CA63C8}"/>
    <cellStyle name="Comma 3 2 2 2 2 2 4 3 2 2 2 2" xfId="48365" xr:uid="{7D282FA8-568C-40E8-8E36-73DAAE670949}"/>
    <cellStyle name="Comma 3 2 2 2 2 2 4 3 2 2 3" xfId="36049" xr:uid="{5160D7C4-A538-4C8B-B96B-F68D59AD98D6}"/>
    <cellStyle name="Comma 3 2 2 2 2 2 4 3 2 3" xfId="17575" xr:uid="{92310D68-338F-4328-A38C-3345DC132103}"/>
    <cellStyle name="Comma 3 2 2 2 2 2 4 3 2 3 2" xfId="42207" xr:uid="{28AEFA41-6A96-4AF7-8656-EA011089C5BD}"/>
    <cellStyle name="Comma 3 2 2 2 2 2 4 3 2 4" xfId="29891" xr:uid="{AAFA34AE-AB7F-47A5-B749-C5EAC9D4C3DD}"/>
    <cellStyle name="Comma 3 2 2 2 2 2 4 3 3" xfId="8338" xr:uid="{5C6C65E8-4F1F-40FD-A506-E91CB81C2344}"/>
    <cellStyle name="Comma 3 2 2 2 2 2 4 3 3 2" xfId="20654" xr:uid="{BAD37C90-3B46-4336-AAE6-872CB2CA4945}"/>
    <cellStyle name="Comma 3 2 2 2 2 2 4 3 3 2 2" xfId="45286" xr:uid="{CE3B12F9-3DDD-4ADB-8AD2-0D7F798A8FCE}"/>
    <cellStyle name="Comma 3 2 2 2 2 2 4 3 3 3" xfId="32970" xr:uid="{AC945624-ACDD-48EE-9BBA-BE1FA6648AC7}"/>
    <cellStyle name="Comma 3 2 2 2 2 2 4 3 4" xfId="14496" xr:uid="{7EDAB7B8-EE5B-451E-AAC5-B16F0CE9C5BF}"/>
    <cellStyle name="Comma 3 2 2 2 2 2 4 3 4 2" xfId="39128" xr:uid="{8F5FEDB2-7D8B-4302-96F7-2435219252E1}"/>
    <cellStyle name="Comma 3 2 2 2 2 2 4 3 5" xfId="26812" xr:uid="{269084C8-0E66-4E04-A0B3-2C54E8D97CB7}"/>
    <cellStyle name="Comma 3 2 2 2 2 2 4 4" xfId="3723" xr:uid="{F911439B-78BD-47A6-9019-0B5BAA0914AC}"/>
    <cellStyle name="Comma 3 2 2 2 2 2 4 4 2" xfId="9881" xr:uid="{F0297958-4A7E-4B42-A8C4-E8D479F3A93B}"/>
    <cellStyle name="Comma 3 2 2 2 2 2 4 4 2 2" xfId="22197" xr:uid="{D2BC4C7C-EE95-40D0-979B-0E2A95381B1E}"/>
    <cellStyle name="Comma 3 2 2 2 2 2 4 4 2 2 2" xfId="46829" xr:uid="{87518B12-220E-4367-9A52-5126F0A9D146}"/>
    <cellStyle name="Comma 3 2 2 2 2 2 4 4 2 3" xfId="34513" xr:uid="{C5BE8CF1-8582-4631-BBEB-059418912C24}"/>
    <cellStyle name="Comma 3 2 2 2 2 2 4 4 3" xfId="16039" xr:uid="{6F0CC105-C5D9-45C0-A261-C9C1E84D5CF0}"/>
    <cellStyle name="Comma 3 2 2 2 2 2 4 4 3 2" xfId="40671" xr:uid="{3A30B225-D77D-4F64-9984-5196AEE48566}"/>
    <cellStyle name="Comma 3 2 2 2 2 2 4 4 4" xfId="28355" xr:uid="{7D78AA31-6ECD-4FA0-BA92-63A9AC643281}"/>
    <cellStyle name="Comma 3 2 2 2 2 2 4 5" xfId="6802" xr:uid="{41E81C45-068D-4A9F-B8CD-EBE3EEEDB457}"/>
    <cellStyle name="Comma 3 2 2 2 2 2 4 5 2" xfId="19118" xr:uid="{FC403534-8FD8-42F5-880F-E1685662A643}"/>
    <cellStyle name="Comma 3 2 2 2 2 2 4 5 2 2" xfId="43750" xr:uid="{BEB2C068-8CA0-48ED-9199-FEB5FA41C35F}"/>
    <cellStyle name="Comma 3 2 2 2 2 2 4 5 3" xfId="31434" xr:uid="{32937266-A0FE-4156-8E65-B4459A178487}"/>
    <cellStyle name="Comma 3 2 2 2 2 2 4 6" xfId="12960" xr:uid="{32992DDF-640C-45DA-9F2E-95F94F814D84}"/>
    <cellStyle name="Comma 3 2 2 2 2 2 4 6 2" xfId="37592" xr:uid="{DD1FA57C-DDCC-49AE-9629-8E1A89BB14DC}"/>
    <cellStyle name="Comma 3 2 2 2 2 2 4 7" xfId="25276" xr:uid="{08460570-D6FE-4287-8ABD-4A0B4CCF595C}"/>
    <cellStyle name="Comma 3 2 2 2 2 2 5" xfId="1018" xr:uid="{F40D65B6-69BB-47AE-9BD1-E3CDB76233B8}"/>
    <cellStyle name="Comma 3 2 2 2 2 2 5 2" xfId="2564" xr:uid="{5F507ECA-9063-4139-B09F-D2DBD12CA422}"/>
    <cellStyle name="Comma 3 2 2 2 2 2 5 2 2" xfId="5643" xr:uid="{1C0E0CDD-29E9-4732-AB21-97362D663BE3}"/>
    <cellStyle name="Comma 3 2 2 2 2 2 5 2 2 2" xfId="11801" xr:uid="{29B39C35-6852-4012-B601-393CCBBA2722}"/>
    <cellStyle name="Comma 3 2 2 2 2 2 5 2 2 2 2" xfId="24117" xr:uid="{D746F084-03CF-4FA4-B5CA-3876499892DC}"/>
    <cellStyle name="Comma 3 2 2 2 2 2 5 2 2 2 2 2" xfId="48749" xr:uid="{D912B036-5B9D-4BF8-A2C4-EBBB6ADD720F}"/>
    <cellStyle name="Comma 3 2 2 2 2 2 5 2 2 2 3" xfId="36433" xr:uid="{80D29CB6-3890-43DC-A9D3-64E993AC9503}"/>
    <cellStyle name="Comma 3 2 2 2 2 2 5 2 2 3" xfId="17959" xr:uid="{CCDA898A-8A35-454E-996E-84DB8840D0CA}"/>
    <cellStyle name="Comma 3 2 2 2 2 2 5 2 2 3 2" xfId="42591" xr:uid="{4CC6E83D-456F-476A-82C7-5F575E624DB0}"/>
    <cellStyle name="Comma 3 2 2 2 2 2 5 2 2 4" xfId="30275" xr:uid="{6C4781C4-44B2-4AF9-98FF-C395661BCB59}"/>
    <cellStyle name="Comma 3 2 2 2 2 2 5 2 3" xfId="8722" xr:uid="{13F0C216-FBA0-4616-A75A-8A5A038329D2}"/>
    <cellStyle name="Comma 3 2 2 2 2 2 5 2 3 2" xfId="21038" xr:uid="{53477E7A-6638-421E-9021-941E39D55BB7}"/>
    <cellStyle name="Comma 3 2 2 2 2 2 5 2 3 2 2" xfId="45670" xr:uid="{11C7DB23-5B35-4A0C-A1E4-F3EA8B3F7DC1}"/>
    <cellStyle name="Comma 3 2 2 2 2 2 5 2 3 3" xfId="33354" xr:uid="{EEE624B3-E275-454D-B28D-32CB860A78AD}"/>
    <cellStyle name="Comma 3 2 2 2 2 2 5 2 4" xfId="14880" xr:uid="{0B5F6232-110F-420C-A9F3-B1DCED883B83}"/>
    <cellStyle name="Comma 3 2 2 2 2 2 5 2 4 2" xfId="39512" xr:uid="{AD987DB6-3D48-422B-8305-FD513AA11273}"/>
    <cellStyle name="Comma 3 2 2 2 2 2 5 2 5" xfId="27196" xr:uid="{261C7C7F-4846-4229-9843-5A77ABE4BA63}"/>
    <cellStyle name="Comma 3 2 2 2 2 2 5 3" xfId="4107" xr:uid="{3A16F2EE-0A36-4AC8-8A4F-B39DC5F3687B}"/>
    <cellStyle name="Comma 3 2 2 2 2 2 5 3 2" xfId="10265" xr:uid="{5774AD4D-85A0-4C27-9B42-959E95E37750}"/>
    <cellStyle name="Comma 3 2 2 2 2 2 5 3 2 2" xfId="22581" xr:uid="{76136A61-EC4F-49A1-B308-5BC5CDC665B1}"/>
    <cellStyle name="Comma 3 2 2 2 2 2 5 3 2 2 2" xfId="47213" xr:uid="{3980C3B0-F0AD-4168-A7E7-63ABA3D07F08}"/>
    <cellStyle name="Comma 3 2 2 2 2 2 5 3 2 3" xfId="34897" xr:uid="{69AD84B4-18E2-46E8-B1CC-7341833199A8}"/>
    <cellStyle name="Comma 3 2 2 2 2 2 5 3 3" xfId="16423" xr:uid="{849F0731-E977-42FC-B98F-D6D8E953F663}"/>
    <cellStyle name="Comma 3 2 2 2 2 2 5 3 3 2" xfId="41055" xr:uid="{9B013BAA-A864-4EB0-B61B-BF08709E4B30}"/>
    <cellStyle name="Comma 3 2 2 2 2 2 5 3 4" xfId="28739" xr:uid="{592DA224-9B3E-4741-954D-69055C28C250}"/>
    <cellStyle name="Comma 3 2 2 2 2 2 5 4" xfId="7186" xr:uid="{54B299DF-CD29-43AE-8E2D-5A41607A740E}"/>
    <cellStyle name="Comma 3 2 2 2 2 2 5 4 2" xfId="19502" xr:uid="{96AD3FC1-B89B-4A51-A9EC-C73C1DB930EC}"/>
    <cellStyle name="Comma 3 2 2 2 2 2 5 4 2 2" xfId="44134" xr:uid="{D81EA841-CAFD-43A4-BD15-A787FF1E1F50}"/>
    <cellStyle name="Comma 3 2 2 2 2 2 5 4 3" xfId="31818" xr:uid="{15E7C82A-9985-4B71-8314-65AF28B2BD75}"/>
    <cellStyle name="Comma 3 2 2 2 2 2 5 5" xfId="13344" xr:uid="{A609BE8D-EE9E-4773-B9C1-959F6315F835}"/>
    <cellStyle name="Comma 3 2 2 2 2 2 5 5 2" xfId="37976" xr:uid="{0A3E8BF8-3946-4680-A5F1-6D1124ACC822}"/>
    <cellStyle name="Comma 3 2 2 2 2 2 5 6" xfId="25660" xr:uid="{47637CE4-B522-4653-9E30-50AE2FB88D1A}"/>
    <cellStyle name="Comma 3 2 2 2 2 2 6" xfId="1796" xr:uid="{8F8063B1-6EE4-44A3-B289-37AE9E1EA286}"/>
    <cellStyle name="Comma 3 2 2 2 2 2 6 2" xfId="4875" xr:uid="{53595880-373F-40FB-B860-DBACA7733E2C}"/>
    <cellStyle name="Comma 3 2 2 2 2 2 6 2 2" xfId="11033" xr:uid="{3EF2E823-6A0C-4F4C-B117-C0F0A4E6E0C6}"/>
    <cellStyle name="Comma 3 2 2 2 2 2 6 2 2 2" xfId="23349" xr:uid="{EAC1A2AB-B87E-48CA-964E-BE9504B02A06}"/>
    <cellStyle name="Comma 3 2 2 2 2 2 6 2 2 2 2" xfId="47981" xr:uid="{F3FA798F-8AF6-4B8A-86D7-F75F17B5151B}"/>
    <cellStyle name="Comma 3 2 2 2 2 2 6 2 2 3" xfId="35665" xr:uid="{15063EEC-4410-4F46-A2C2-AC612336C383}"/>
    <cellStyle name="Comma 3 2 2 2 2 2 6 2 3" xfId="17191" xr:uid="{D4F5238D-1405-4265-A6EF-662416A6DD20}"/>
    <cellStyle name="Comma 3 2 2 2 2 2 6 2 3 2" xfId="41823" xr:uid="{7F518288-9507-45AC-9E5C-76641C3D6E30}"/>
    <cellStyle name="Comma 3 2 2 2 2 2 6 2 4" xfId="29507" xr:uid="{2CE555EF-E5BD-439B-8DC1-8F82FBDE3339}"/>
    <cellStyle name="Comma 3 2 2 2 2 2 6 3" xfId="7954" xr:uid="{D8CBE616-7C74-4F7D-97E9-B3E0C22E2E61}"/>
    <cellStyle name="Comma 3 2 2 2 2 2 6 3 2" xfId="20270" xr:uid="{17F8F474-8051-4139-B440-2AD5BE8DB25E}"/>
    <cellStyle name="Comma 3 2 2 2 2 2 6 3 2 2" xfId="44902" xr:uid="{709ECE60-8694-45F0-9E21-5C375D6053D8}"/>
    <cellStyle name="Comma 3 2 2 2 2 2 6 3 3" xfId="32586" xr:uid="{A3EBB9B3-7FCA-466A-9E00-17307FD3953B}"/>
    <cellStyle name="Comma 3 2 2 2 2 2 6 4" xfId="14112" xr:uid="{93EC6B39-6EA3-44DE-B295-B90900B4187F}"/>
    <cellStyle name="Comma 3 2 2 2 2 2 6 4 2" xfId="38744" xr:uid="{329D8F6E-A683-41E6-B9F7-89940A66C525}"/>
    <cellStyle name="Comma 3 2 2 2 2 2 6 5" xfId="26428" xr:uid="{6CD61394-F98B-4656-A205-BB95492E1C4C}"/>
    <cellStyle name="Comma 3 2 2 2 2 2 7" xfId="3339" xr:uid="{C850C66F-414B-4A25-9518-CF70DB92A6E3}"/>
    <cellStyle name="Comma 3 2 2 2 2 2 7 2" xfId="9497" xr:uid="{B4B15713-0ADF-4601-B692-ECD0EB16D269}"/>
    <cellStyle name="Comma 3 2 2 2 2 2 7 2 2" xfId="21813" xr:uid="{1B53C863-4F5A-4DB0-8152-9223E1FC09F8}"/>
    <cellStyle name="Comma 3 2 2 2 2 2 7 2 2 2" xfId="46445" xr:uid="{5B4B1E8A-0783-4F6A-B549-019818A44763}"/>
    <cellStyle name="Comma 3 2 2 2 2 2 7 2 3" xfId="34129" xr:uid="{A4BF1F53-9263-47B0-9C4D-D3E8BD7F9732}"/>
    <cellStyle name="Comma 3 2 2 2 2 2 7 3" xfId="15655" xr:uid="{DCE8B148-12BA-4244-A31A-D418EF26CF71}"/>
    <cellStyle name="Comma 3 2 2 2 2 2 7 3 2" xfId="40287" xr:uid="{35C97630-C524-44DD-887A-F79F8606A766}"/>
    <cellStyle name="Comma 3 2 2 2 2 2 7 4" xfId="27971" xr:uid="{27CAC241-A40F-4A5F-A6DF-7B9B7229D38A}"/>
    <cellStyle name="Comma 3 2 2 2 2 2 8" xfId="6418" xr:uid="{43E79F03-2A15-4D5A-8FB3-65D6ACAFA55C}"/>
    <cellStyle name="Comma 3 2 2 2 2 2 8 2" xfId="18734" xr:uid="{D76A6CD7-4755-42BA-92DD-9A05932233E0}"/>
    <cellStyle name="Comma 3 2 2 2 2 2 8 2 2" xfId="43366" xr:uid="{0E301363-B769-4AC3-9386-AED981A1B79F}"/>
    <cellStyle name="Comma 3 2 2 2 2 2 8 3" xfId="31050" xr:uid="{B906F513-B314-44F3-9AD0-5A363BA07978}"/>
    <cellStyle name="Comma 3 2 2 2 2 2 9" xfId="12576" xr:uid="{246063F2-08BB-4D5A-AE71-5304F7D07907}"/>
    <cellStyle name="Comma 3 2 2 2 2 2 9 2" xfId="37208" xr:uid="{D599BFD1-34A6-4749-A0FC-7BD33E39E8FD}"/>
    <cellStyle name="Comma 3 2 2 2 2 3" xfId="298" xr:uid="{2A5F2FF7-AA2A-4081-B6DA-67312E638187}"/>
    <cellStyle name="Comma 3 2 2 2 2 3 2" xfId="490" xr:uid="{94A2F058-CDBF-4AA3-95B4-3C30ED1B7221}"/>
    <cellStyle name="Comma 3 2 2 2 2 3 2 2" xfId="874" xr:uid="{FB69C11E-CEA8-4F65-8552-98BF5392CD3C}"/>
    <cellStyle name="Comma 3 2 2 2 2 3 2 2 2" xfId="1642" xr:uid="{20F05EC4-1A63-46A8-B254-59D56BAA0954}"/>
    <cellStyle name="Comma 3 2 2 2 2 3 2 2 2 2" xfId="3188" xr:uid="{B538D11B-F8D0-4F0E-ABCF-E15C1711183E}"/>
    <cellStyle name="Comma 3 2 2 2 2 3 2 2 2 2 2" xfId="6267" xr:uid="{7F5E6796-DFDA-4EBE-9C4C-76EAC72E054D}"/>
    <cellStyle name="Comma 3 2 2 2 2 3 2 2 2 2 2 2" xfId="12425" xr:uid="{F21ABE4A-5E12-4143-A62A-EB409B39B0F9}"/>
    <cellStyle name="Comma 3 2 2 2 2 3 2 2 2 2 2 2 2" xfId="24741" xr:uid="{5197613B-1EB9-4335-AFF6-876592C74A4D}"/>
    <cellStyle name="Comma 3 2 2 2 2 3 2 2 2 2 2 2 2 2" xfId="49373" xr:uid="{EC91EA51-7D5A-4537-BFC1-C8F8F6D688EA}"/>
    <cellStyle name="Comma 3 2 2 2 2 3 2 2 2 2 2 2 3" xfId="37057" xr:uid="{CCACBDA2-D4B0-4C1A-934B-74B0656F18A2}"/>
    <cellStyle name="Comma 3 2 2 2 2 3 2 2 2 2 2 3" xfId="18583" xr:uid="{4FC03E6E-603C-4D5C-8B6C-2E7B321E7465}"/>
    <cellStyle name="Comma 3 2 2 2 2 3 2 2 2 2 2 3 2" xfId="43215" xr:uid="{A5DE228E-2FB6-4801-8915-A3A9ED5481DB}"/>
    <cellStyle name="Comma 3 2 2 2 2 3 2 2 2 2 2 4" xfId="30899" xr:uid="{E459467D-9F0F-4CFE-9085-3DAC072B417C}"/>
    <cellStyle name="Comma 3 2 2 2 2 3 2 2 2 2 3" xfId="9346" xr:uid="{7207D3B7-4966-4AB2-B446-B6CB856588A9}"/>
    <cellStyle name="Comma 3 2 2 2 2 3 2 2 2 2 3 2" xfId="21662" xr:uid="{9242E02A-F7A7-4435-A0BE-FA0D663598A7}"/>
    <cellStyle name="Comma 3 2 2 2 2 3 2 2 2 2 3 2 2" xfId="46294" xr:uid="{E5F3F737-7C92-4E37-90D6-8FE151C611F7}"/>
    <cellStyle name="Comma 3 2 2 2 2 3 2 2 2 2 3 3" xfId="33978" xr:uid="{B7FFAE2C-2BD6-4835-865C-DC12F800B261}"/>
    <cellStyle name="Comma 3 2 2 2 2 3 2 2 2 2 4" xfId="15504" xr:uid="{AA4108C9-4295-4A3E-BB51-0F3563B205FE}"/>
    <cellStyle name="Comma 3 2 2 2 2 3 2 2 2 2 4 2" xfId="40136" xr:uid="{E7CE375A-4BF4-46DC-9C50-B48CB2051646}"/>
    <cellStyle name="Comma 3 2 2 2 2 3 2 2 2 2 5" xfId="27820" xr:uid="{7C6C354B-99AF-471C-BE17-4ECF7170893E}"/>
    <cellStyle name="Comma 3 2 2 2 2 3 2 2 2 3" xfId="4731" xr:uid="{4DBFF03C-AEA8-4D52-935A-6BD536C6F4BC}"/>
    <cellStyle name="Comma 3 2 2 2 2 3 2 2 2 3 2" xfId="10889" xr:uid="{6D34DA2D-E061-4A0F-84E9-FBDF781336D7}"/>
    <cellStyle name="Comma 3 2 2 2 2 3 2 2 2 3 2 2" xfId="23205" xr:uid="{94A51ADF-7E53-4655-ABEE-4839879BAE8D}"/>
    <cellStyle name="Comma 3 2 2 2 2 3 2 2 2 3 2 2 2" xfId="47837" xr:uid="{C7B0F19B-31AE-48FD-8306-D8484496D814}"/>
    <cellStyle name="Comma 3 2 2 2 2 3 2 2 2 3 2 3" xfId="35521" xr:uid="{BE86D60E-37A1-42E9-9D47-E1912AA5E88F}"/>
    <cellStyle name="Comma 3 2 2 2 2 3 2 2 2 3 3" xfId="17047" xr:uid="{CF966582-3096-4685-A96C-F91B913E4138}"/>
    <cellStyle name="Comma 3 2 2 2 2 3 2 2 2 3 3 2" xfId="41679" xr:uid="{2509DBA1-658B-434F-B397-9DF86AD3AFE2}"/>
    <cellStyle name="Comma 3 2 2 2 2 3 2 2 2 3 4" xfId="29363" xr:uid="{31DE5D51-ABE4-4E26-8AFB-BE3C3FD43570}"/>
    <cellStyle name="Comma 3 2 2 2 2 3 2 2 2 4" xfId="7810" xr:uid="{D5B9BFB7-D8D9-459F-8682-A9496D336C11}"/>
    <cellStyle name="Comma 3 2 2 2 2 3 2 2 2 4 2" xfId="20126" xr:uid="{8B6A34F2-BC09-4ACE-8820-A4E0CD8A2D74}"/>
    <cellStyle name="Comma 3 2 2 2 2 3 2 2 2 4 2 2" xfId="44758" xr:uid="{A37ADAC6-A189-4942-9FB6-34FA3275F4FC}"/>
    <cellStyle name="Comma 3 2 2 2 2 3 2 2 2 4 3" xfId="32442" xr:uid="{F11D7381-C9F7-4A70-8714-4B5705646678}"/>
    <cellStyle name="Comma 3 2 2 2 2 3 2 2 2 5" xfId="13968" xr:uid="{87FC87F9-44E5-40D1-A42B-4EB51C753BE0}"/>
    <cellStyle name="Comma 3 2 2 2 2 3 2 2 2 5 2" xfId="38600" xr:uid="{E4C895B7-F2A6-4231-84AE-38AB01A0CB95}"/>
    <cellStyle name="Comma 3 2 2 2 2 3 2 2 2 6" xfId="26284" xr:uid="{C0AFDC97-1FEC-49AF-90A1-9DFD4E081259}"/>
    <cellStyle name="Comma 3 2 2 2 2 3 2 2 3" xfId="2420" xr:uid="{C333D273-A5FE-412F-8E51-A3E7D71269C0}"/>
    <cellStyle name="Comma 3 2 2 2 2 3 2 2 3 2" xfId="5499" xr:uid="{F9CF53F5-0867-47C6-8BC8-A501531A67FD}"/>
    <cellStyle name="Comma 3 2 2 2 2 3 2 2 3 2 2" xfId="11657" xr:uid="{71EB294D-8F92-462A-B198-B6FED265D8DA}"/>
    <cellStyle name="Comma 3 2 2 2 2 3 2 2 3 2 2 2" xfId="23973" xr:uid="{8A387121-A781-494D-94B7-9FA5D9FB8797}"/>
    <cellStyle name="Comma 3 2 2 2 2 3 2 2 3 2 2 2 2" xfId="48605" xr:uid="{F0156EB9-6330-43E6-86C3-3E1225B92B4E}"/>
    <cellStyle name="Comma 3 2 2 2 2 3 2 2 3 2 2 3" xfId="36289" xr:uid="{5A517131-093A-4522-A33D-02BADD115C2C}"/>
    <cellStyle name="Comma 3 2 2 2 2 3 2 2 3 2 3" xfId="17815" xr:uid="{FCAB3C2F-FFD4-4664-845F-77EFC8B533B1}"/>
    <cellStyle name="Comma 3 2 2 2 2 3 2 2 3 2 3 2" xfId="42447" xr:uid="{536C200B-A21B-46B9-B98B-3CE4573F136A}"/>
    <cellStyle name="Comma 3 2 2 2 2 3 2 2 3 2 4" xfId="30131" xr:uid="{0FE94492-0E9E-4B85-892B-5E108470E1C5}"/>
    <cellStyle name="Comma 3 2 2 2 2 3 2 2 3 3" xfId="8578" xr:uid="{F46B41AC-1D7B-449E-9A56-86568E298607}"/>
    <cellStyle name="Comma 3 2 2 2 2 3 2 2 3 3 2" xfId="20894" xr:uid="{DF38BE93-D982-4D99-A95F-3569BE2F489E}"/>
    <cellStyle name="Comma 3 2 2 2 2 3 2 2 3 3 2 2" xfId="45526" xr:uid="{561E4408-D388-4F7C-97AB-3EB55BFA7C19}"/>
    <cellStyle name="Comma 3 2 2 2 2 3 2 2 3 3 3" xfId="33210" xr:uid="{9A99A0C0-305E-423D-83F5-8922D7D2CCA8}"/>
    <cellStyle name="Comma 3 2 2 2 2 3 2 2 3 4" xfId="14736" xr:uid="{DCD197A5-ECB1-45CA-840C-F2FE7101E629}"/>
    <cellStyle name="Comma 3 2 2 2 2 3 2 2 3 4 2" xfId="39368" xr:uid="{F141F7A4-C2C1-4169-BB6A-A2408D05EC17}"/>
    <cellStyle name="Comma 3 2 2 2 2 3 2 2 3 5" xfId="27052" xr:uid="{A88EA133-F056-444D-902D-68B50329F064}"/>
    <cellStyle name="Comma 3 2 2 2 2 3 2 2 4" xfId="3963" xr:uid="{11719CA9-B965-4D1C-BA05-056505C373C9}"/>
    <cellStyle name="Comma 3 2 2 2 2 3 2 2 4 2" xfId="10121" xr:uid="{78092CD1-9FC5-4CF8-B35A-F77251FFED06}"/>
    <cellStyle name="Comma 3 2 2 2 2 3 2 2 4 2 2" xfId="22437" xr:uid="{CF56EA26-9CE5-4CA1-A2D0-B5D13D96D643}"/>
    <cellStyle name="Comma 3 2 2 2 2 3 2 2 4 2 2 2" xfId="47069" xr:uid="{4986022E-9BE2-490C-9DC7-BD51B46B0124}"/>
    <cellStyle name="Comma 3 2 2 2 2 3 2 2 4 2 3" xfId="34753" xr:uid="{39A5A6BA-3953-46A5-977F-BFA86C8E2947}"/>
    <cellStyle name="Comma 3 2 2 2 2 3 2 2 4 3" xfId="16279" xr:uid="{EB2820C9-54F4-4E7D-962E-A2DED3DD09BB}"/>
    <cellStyle name="Comma 3 2 2 2 2 3 2 2 4 3 2" xfId="40911" xr:uid="{A8D3D985-EAAA-467E-93E4-48E9623DFE39}"/>
    <cellStyle name="Comma 3 2 2 2 2 3 2 2 4 4" xfId="28595" xr:uid="{2B7B8BA0-A4F9-4BF3-B8D0-2BABB6660EEC}"/>
    <cellStyle name="Comma 3 2 2 2 2 3 2 2 5" xfId="7042" xr:uid="{296BD1CB-1F32-4AD4-9FA3-09CADF26661D}"/>
    <cellStyle name="Comma 3 2 2 2 2 3 2 2 5 2" xfId="19358" xr:uid="{63F6F5F8-F17F-4714-997A-6B3D98ED8AB6}"/>
    <cellStyle name="Comma 3 2 2 2 2 3 2 2 5 2 2" xfId="43990" xr:uid="{0A36BBBE-935B-4309-9A62-7FBB0DF2E9DC}"/>
    <cellStyle name="Comma 3 2 2 2 2 3 2 2 5 3" xfId="31674" xr:uid="{F7E60F78-271C-4E6F-A10E-25AFD847EB53}"/>
    <cellStyle name="Comma 3 2 2 2 2 3 2 2 6" xfId="13200" xr:uid="{64FF7699-C197-410B-B5EA-D20D1B93C618}"/>
    <cellStyle name="Comma 3 2 2 2 2 3 2 2 6 2" xfId="37832" xr:uid="{4BEAC4DB-386B-4BE3-BC66-A935DB858DA0}"/>
    <cellStyle name="Comma 3 2 2 2 2 3 2 2 7" xfId="25516" xr:uid="{3733D27E-1B7B-4302-9808-9D06FC42BC9B}"/>
    <cellStyle name="Comma 3 2 2 2 2 3 2 3" xfId="1258" xr:uid="{005FDDF5-8EDE-4BC4-AD5A-E58983B4B83B}"/>
    <cellStyle name="Comma 3 2 2 2 2 3 2 3 2" xfId="2804" xr:uid="{F71766B1-6430-4ECF-816D-9DE73ED9555E}"/>
    <cellStyle name="Comma 3 2 2 2 2 3 2 3 2 2" xfId="5883" xr:uid="{0FF23319-C5C5-4A6F-A1DF-33554D54ABDE}"/>
    <cellStyle name="Comma 3 2 2 2 2 3 2 3 2 2 2" xfId="12041" xr:uid="{E03FA823-EB7F-4B2B-8887-66319F893C08}"/>
    <cellStyle name="Comma 3 2 2 2 2 3 2 3 2 2 2 2" xfId="24357" xr:uid="{C91E3C39-9A0D-430D-85D6-354A01F73462}"/>
    <cellStyle name="Comma 3 2 2 2 2 3 2 3 2 2 2 2 2" xfId="48989" xr:uid="{F80A34FC-8152-46E7-B0E2-0B38D51ACFC2}"/>
    <cellStyle name="Comma 3 2 2 2 2 3 2 3 2 2 2 3" xfId="36673" xr:uid="{5DE38FB1-239F-48E8-A127-46B6237464C8}"/>
    <cellStyle name="Comma 3 2 2 2 2 3 2 3 2 2 3" xfId="18199" xr:uid="{E8766AFA-FB8C-45B3-A279-B8728A25F7ED}"/>
    <cellStyle name="Comma 3 2 2 2 2 3 2 3 2 2 3 2" xfId="42831" xr:uid="{67C2A717-D01C-4C2F-8A57-9589EDE4A414}"/>
    <cellStyle name="Comma 3 2 2 2 2 3 2 3 2 2 4" xfId="30515" xr:uid="{8792BF3C-8C58-4893-9176-59F0A07F4408}"/>
    <cellStyle name="Comma 3 2 2 2 2 3 2 3 2 3" xfId="8962" xr:uid="{E282510F-5669-4FCC-AEE7-CAAC310AADBE}"/>
    <cellStyle name="Comma 3 2 2 2 2 3 2 3 2 3 2" xfId="21278" xr:uid="{ECCB8111-B9CC-429E-B385-B0B893A0A6AE}"/>
    <cellStyle name="Comma 3 2 2 2 2 3 2 3 2 3 2 2" xfId="45910" xr:uid="{50AFC934-379F-482E-B62F-3B8443982D0E}"/>
    <cellStyle name="Comma 3 2 2 2 2 3 2 3 2 3 3" xfId="33594" xr:uid="{96B0DFE1-CBC8-43E8-A27B-CE8DE0C17242}"/>
    <cellStyle name="Comma 3 2 2 2 2 3 2 3 2 4" xfId="15120" xr:uid="{F87B0A35-9F83-4014-BD0E-9F7010895CB1}"/>
    <cellStyle name="Comma 3 2 2 2 2 3 2 3 2 4 2" xfId="39752" xr:uid="{41D2FC4C-2639-4C7A-8248-AFE68B790BF2}"/>
    <cellStyle name="Comma 3 2 2 2 2 3 2 3 2 5" xfId="27436" xr:uid="{4E24B791-29EB-4B30-A8E5-54B45B77376F}"/>
    <cellStyle name="Comma 3 2 2 2 2 3 2 3 3" xfId="4347" xr:uid="{E686803B-93B4-4C02-93EB-82111CF654B1}"/>
    <cellStyle name="Comma 3 2 2 2 2 3 2 3 3 2" xfId="10505" xr:uid="{9805D516-8045-4DDE-B68D-37ED2134D28C}"/>
    <cellStyle name="Comma 3 2 2 2 2 3 2 3 3 2 2" xfId="22821" xr:uid="{3BAA2B3E-D9D3-4A53-8506-FE06DFEBCD6C}"/>
    <cellStyle name="Comma 3 2 2 2 2 3 2 3 3 2 2 2" xfId="47453" xr:uid="{B8E0B1FC-2235-45FF-94CE-5CD5D2FF6BA7}"/>
    <cellStyle name="Comma 3 2 2 2 2 3 2 3 3 2 3" xfId="35137" xr:uid="{25234058-AD0D-4E7B-AE3D-B1960CA3245B}"/>
    <cellStyle name="Comma 3 2 2 2 2 3 2 3 3 3" xfId="16663" xr:uid="{0E98F143-9DC9-4030-8931-A9B6475152D0}"/>
    <cellStyle name="Comma 3 2 2 2 2 3 2 3 3 3 2" xfId="41295" xr:uid="{A9CAF8A0-9C24-4D11-BE96-AD2E54D41DC1}"/>
    <cellStyle name="Comma 3 2 2 2 2 3 2 3 3 4" xfId="28979" xr:uid="{4AF22F24-1CC1-4F10-B1CD-5B12E8622041}"/>
    <cellStyle name="Comma 3 2 2 2 2 3 2 3 4" xfId="7426" xr:uid="{478BD22C-9359-4652-AF50-FB522C2EC1C4}"/>
    <cellStyle name="Comma 3 2 2 2 2 3 2 3 4 2" xfId="19742" xr:uid="{7CA35F4B-4985-43C9-83A0-AA9C6B6731A0}"/>
    <cellStyle name="Comma 3 2 2 2 2 3 2 3 4 2 2" xfId="44374" xr:uid="{174CDB69-19CE-4C81-9DE1-8E6AB2CAF039}"/>
    <cellStyle name="Comma 3 2 2 2 2 3 2 3 4 3" xfId="32058" xr:uid="{2F659A85-4609-4A6F-AAD6-B46CD94804A3}"/>
    <cellStyle name="Comma 3 2 2 2 2 3 2 3 5" xfId="13584" xr:uid="{4CE0D13F-C0CC-4F35-9B66-3DDD1290AE9F}"/>
    <cellStyle name="Comma 3 2 2 2 2 3 2 3 5 2" xfId="38216" xr:uid="{128F7DE7-7D9D-44B9-8C36-661AA0AC9ED9}"/>
    <cellStyle name="Comma 3 2 2 2 2 3 2 3 6" xfId="25900" xr:uid="{570843C5-F00D-4BD4-9046-337D1924C61F}"/>
    <cellStyle name="Comma 3 2 2 2 2 3 2 4" xfId="2036" xr:uid="{8DE92A41-76BA-40A8-95F3-F9FAEA21AE1F}"/>
    <cellStyle name="Comma 3 2 2 2 2 3 2 4 2" xfId="5115" xr:uid="{7E4521A0-6450-4FD6-A60F-0AA9CEB85BE6}"/>
    <cellStyle name="Comma 3 2 2 2 2 3 2 4 2 2" xfId="11273" xr:uid="{12ECF8E0-42C6-4991-928E-9B943D17464A}"/>
    <cellStyle name="Comma 3 2 2 2 2 3 2 4 2 2 2" xfId="23589" xr:uid="{971749C9-9324-43CD-9C14-2E578E4C4924}"/>
    <cellStyle name="Comma 3 2 2 2 2 3 2 4 2 2 2 2" xfId="48221" xr:uid="{CB93F3B4-61E2-40FB-9328-58327062FD39}"/>
    <cellStyle name="Comma 3 2 2 2 2 3 2 4 2 2 3" xfId="35905" xr:uid="{3C6BBF17-F7AE-4041-BF2B-0A871D6D7B4F}"/>
    <cellStyle name="Comma 3 2 2 2 2 3 2 4 2 3" xfId="17431" xr:uid="{87C8A455-B125-414D-BB15-A9AC5A3B84BA}"/>
    <cellStyle name="Comma 3 2 2 2 2 3 2 4 2 3 2" xfId="42063" xr:uid="{33F7D327-256A-4169-9C27-92A74CC76332}"/>
    <cellStyle name="Comma 3 2 2 2 2 3 2 4 2 4" xfId="29747" xr:uid="{62827096-4DC6-4498-BD05-AF9DD78CCBA9}"/>
    <cellStyle name="Comma 3 2 2 2 2 3 2 4 3" xfId="8194" xr:uid="{68C211E6-A2AA-4AC2-8F61-CCA45F2C724C}"/>
    <cellStyle name="Comma 3 2 2 2 2 3 2 4 3 2" xfId="20510" xr:uid="{7D920F11-E320-48B7-971A-EEBA59C9B806}"/>
    <cellStyle name="Comma 3 2 2 2 2 3 2 4 3 2 2" xfId="45142" xr:uid="{A84783AC-1542-4225-9BC5-B7F587C6B394}"/>
    <cellStyle name="Comma 3 2 2 2 2 3 2 4 3 3" xfId="32826" xr:uid="{1699195A-5912-4D41-B375-D483F8A9FB4D}"/>
    <cellStyle name="Comma 3 2 2 2 2 3 2 4 4" xfId="14352" xr:uid="{C9485541-F91C-4E0A-B67D-002B10987C4A}"/>
    <cellStyle name="Comma 3 2 2 2 2 3 2 4 4 2" xfId="38984" xr:uid="{CDE32BA9-5CCD-4871-9E85-8D5DDFCC5B11}"/>
    <cellStyle name="Comma 3 2 2 2 2 3 2 4 5" xfId="26668" xr:uid="{0B68A612-94F0-49B6-91DB-84C132C436DB}"/>
    <cellStyle name="Comma 3 2 2 2 2 3 2 5" xfId="3579" xr:uid="{09735562-615A-4FAA-8229-35BC94C8A563}"/>
    <cellStyle name="Comma 3 2 2 2 2 3 2 5 2" xfId="9737" xr:uid="{EC93DE9B-F5D8-4CD5-8FB8-A01E6C1238BA}"/>
    <cellStyle name="Comma 3 2 2 2 2 3 2 5 2 2" xfId="22053" xr:uid="{27A5C76E-435F-4240-94E3-0525C3D1868A}"/>
    <cellStyle name="Comma 3 2 2 2 2 3 2 5 2 2 2" xfId="46685" xr:uid="{3EF19072-C279-4044-8A50-7179227C2806}"/>
    <cellStyle name="Comma 3 2 2 2 2 3 2 5 2 3" xfId="34369" xr:uid="{5D664388-3D8C-435C-AB12-6DA45D3283DC}"/>
    <cellStyle name="Comma 3 2 2 2 2 3 2 5 3" xfId="15895" xr:uid="{B886A400-0A6A-47E6-A30B-5108E2FE20B1}"/>
    <cellStyle name="Comma 3 2 2 2 2 3 2 5 3 2" xfId="40527" xr:uid="{6982FA4D-A832-4C26-A846-9B6CAFC41CCF}"/>
    <cellStyle name="Comma 3 2 2 2 2 3 2 5 4" xfId="28211" xr:uid="{2B474E31-537E-438C-96CB-29311DD320C1}"/>
    <cellStyle name="Comma 3 2 2 2 2 3 2 6" xfId="6658" xr:uid="{FC00E588-6AAE-47B2-9DCF-AAFD3B992E4E}"/>
    <cellStyle name="Comma 3 2 2 2 2 3 2 6 2" xfId="18974" xr:uid="{AC4C5082-C426-4D1F-9F15-CA671CD2FDF6}"/>
    <cellStyle name="Comma 3 2 2 2 2 3 2 6 2 2" xfId="43606" xr:uid="{63649A9E-30E7-4015-853A-142AB74DA0AC}"/>
    <cellStyle name="Comma 3 2 2 2 2 3 2 6 3" xfId="31290" xr:uid="{9F0ED749-82BC-4395-9D49-BA9DCCAA4423}"/>
    <cellStyle name="Comma 3 2 2 2 2 3 2 7" xfId="12816" xr:uid="{335E4BFD-9C22-4B67-BCB2-2A73FA2D8B35}"/>
    <cellStyle name="Comma 3 2 2 2 2 3 2 7 2" xfId="37448" xr:uid="{12138211-83E4-4BEA-89A0-E676296BF7C3}"/>
    <cellStyle name="Comma 3 2 2 2 2 3 2 8" xfId="25132" xr:uid="{7DB6EA77-A548-4787-82BC-8EF7D141ADA0}"/>
    <cellStyle name="Comma 3 2 2 2 2 3 3" xfId="682" xr:uid="{49A6815B-4BEE-4D65-8ADE-9BE2BBC5200A}"/>
    <cellStyle name="Comma 3 2 2 2 2 3 3 2" xfId="1450" xr:uid="{606BE996-39C8-4830-B1FC-C855A950A785}"/>
    <cellStyle name="Comma 3 2 2 2 2 3 3 2 2" xfId="2996" xr:uid="{842003A3-7D13-45B0-AC30-271E096DEA1B}"/>
    <cellStyle name="Comma 3 2 2 2 2 3 3 2 2 2" xfId="6075" xr:uid="{7F579A94-1B98-4637-96F4-4D789B535213}"/>
    <cellStyle name="Comma 3 2 2 2 2 3 3 2 2 2 2" xfId="12233" xr:uid="{403567CF-7439-4FB6-908B-FBF186C732D9}"/>
    <cellStyle name="Comma 3 2 2 2 2 3 3 2 2 2 2 2" xfId="24549" xr:uid="{96B4AE74-1903-42EB-932B-9B27BA14BAD8}"/>
    <cellStyle name="Comma 3 2 2 2 2 3 3 2 2 2 2 2 2" xfId="49181" xr:uid="{FE129900-F7D7-433E-9424-F098589DE3B4}"/>
    <cellStyle name="Comma 3 2 2 2 2 3 3 2 2 2 2 3" xfId="36865" xr:uid="{BF9484B1-E6A8-48A4-A476-80FBC20323A2}"/>
    <cellStyle name="Comma 3 2 2 2 2 3 3 2 2 2 3" xfId="18391" xr:uid="{95CB3C9B-8297-4D60-8496-2DD03B5F39AE}"/>
    <cellStyle name="Comma 3 2 2 2 2 3 3 2 2 2 3 2" xfId="43023" xr:uid="{2ADDC23F-70EB-49B3-A389-E18633E643A0}"/>
    <cellStyle name="Comma 3 2 2 2 2 3 3 2 2 2 4" xfId="30707" xr:uid="{50C094F0-82E7-454B-88BA-1ACDA4035770}"/>
    <cellStyle name="Comma 3 2 2 2 2 3 3 2 2 3" xfId="9154" xr:uid="{A3D8F6A7-7F32-4C86-A748-478391BBA287}"/>
    <cellStyle name="Comma 3 2 2 2 2 3 3 2 2 3 2" xfId="21470" xr:uid="{96242393-9A7F-4AB0-8833-12D24499C790}"/>
    <cellStyle name="Comma 3 2 2 2 2 3 3 2 2 3 2 2" xfId="46102" xr:uid="{02BAE846-B374-4E70-B204-2F833C8D3A92}"/>
    <cellStyle name="Comma 3 2 2 2 2 3 3 2 2 3 3" xfId="33786" xr:uid="{69BA1CE0-D406-403B-B99C-BBDEDE26AC6A}"/>
    <cellStyle name="Comma 3 2 2 2 2 3 3 2 2 4" xfId="15312" xr:uid="{3B8D9EAF-5ED9-4D26-9EB7-A2BB39FB3608}"/>
    <cellStyle name="Comma 3 2 2 2 2 3 3 2 2 4 2" xfId="39944" xr:uid="{1313A260-7E19-4709-A1BA-479533D555DE}"/>
    <cellStyle name="Comma 3 2 2 2 2 3 3 2 2 5" xfId="27628" xr:uid="{C0D50BA0-00D6-4A1F-B2F0-973B56B0D8AB}"/>
    <cellStyle name="Comma 3 2 2 2 2 3 3 2 3" xfId="4539" xr:uid="{181448FC-A022-4BC4-9527-CBDD3CFBD1CE}"/>
    <cellStyle name="Comma 3 2 2 2 2 3 3 2 3 2" xfId="10697" xr:uid="{04B6DBF0-A8F4-4140-9C7B-63E81C865831}"/>
    <cellStyle name="Comma 3 2 2 2 2 3 3 2 3 2 2" xfId="23013" xr:uid="{09900AD7-CF07-4796-B38A-9136BBC3D7D0}"/>
    <cellStyle name="Comma 3 2 2 2 2 3 3 2 3 2 2 2" xfId="47645" xr:uid="{FEE7BD69-1043-4F0D-BF37-1BAA5C19D609}"/>
    <cellStyle name="Comma 3 2 2 2 2 3 3 2 3 2 3" xfId="35329" xr:uid="{4061AD62-CA85-4E99-843C-48A522B8A863}"/>
    <cellStyle name="Comma 3 2 2 2 2 3 3 2 3 3" xfId="16855" xr:uid="{F8C0841B-21E5-4BBB-9600-CBCB47E4B9A4}"/>
    <cellStyle name="Comma 3 2 2 2 2 3 3 2 3 3 2" xfId="41487" xr:uid="{C5647AE3-1AA2-4B13-B28E-86B68915AD16}"/>
    <cellStyle name="Comma 3 2 2 2 2 3 3 2 3 4" xfId="29171" xr:uid="{19C1EDE8-5EB0-4130-A37B-1C20D4B05E8A}"/>
    <cellStyle name="Comma 3 2 2 2 2 3 3 2 4" xfId="7618" xr:uid="{66404BE1-A16E-474C-9D83-626CC979D16A}"/>
    <cellStyle name="Comma 3 2 2 2 2 3 3 2 4 2" xfId="19934" xr:uid="{5C23DB53-6EF3-4E0A-86C7-DD7C14423E71}"/>
    <cellStyle name="Comma 3 2 2 2 2 3 3 2 4 2 2" xfId="44566" xr:uid="{AF292640-C649-4BE8-B667-6D8E00613139}"/>
    <cellStyle name="Comma 3 2 2 2 2 3 3 2 4 3" xfId="32250" xr:uid="{DE00A614-8E02-4AD0-91AE-E417A3CCDCB9}"/>
    <cellStyle name="Comma 3 2 2 2 2 3 3 2 5" xfId="13776" xr:uid="{306C3D1F-770F-4681-908A-5CA4393F78E3}"/>
    <cellStyle name="Comma 3 2 2 2 2 3 3 2 5 2" xfId="38408" xr:uid="{A5BAF478-20B5-4CC5-A208-47A0B72EB837}"/>
    <cellStyle name="Comma 3 2 2 2 2 3 3 2 6" xfId="26092" xr:uid="{DB96B0A3-41DF-45C2-910B-5F6981D7F4AB}"/>
    <cellStyle name="Comma 3 2 2 2 2 3 3 3" xfId="2228" xr:uid="{592596B2-B84B-4F8A-8547-96CD64F5FF64}"/>
    <cellStyle name="Comma 3 2 2 2 2 3 3 3 2" xfId="5307" xr:uid="{C8E4ECFD-E57F-41BB-BE17-A84D2FBEC40C}"/>
    <cellStyle name="Comma 3 2 2 2 2 3 3 3 2 2" xfId="11465" xr:uid="{FDDBDA31-738B-495D-A5C0-2040F14FC2A5}"/>
    <cellStyle name="Comma 3 2 2 2 2 3 3 3 2 2 2" xfId="23781" xr:uid="{8FFB2DBA-0665-404B-AFAD-366DCA50B36C}"/>
    <cellStyle name="Comma 3 2 2 2 2 3 3 3 2 2 2 2" xfId="48413" xr:uid="{142C5D00-FD17-4094-9DEF-F2894622EA2E}"/>
    <cellStyle name="Comma 3 2 2 2 2 3 3 3 2 2 3" xfId="36097" xr:uid="{3D90B255-4424-4570-B0B9-3D8B8543937B}"/>
    <cellStyle name="Comma 3 2 2 2 2 3 3 3 2 3" xfId="17623" xr:uid="{96882963-7674-4A63-99A6-FDA9FD46A46A}"/>
    <cellStyle name="Comma 3 2 2 2 2 3 3 3 2 3 2" xfId="42255" xr:uid="{EAF279B6-3D5F-4F02-86C4-8AB9756EA1B1}"/>
    <cellStyle name="Comma 3 2 2 2 2 3 3 3 2 4" xfId="29939" xr:uid="{5B2966D1-88FD-440E-AA73-1A161102033C}"/>
    <cellStyle name="Comma 3 2 2 2 2 3 3 3 3" xfId="8386" xr:uid="{FA525BEC-58D2-478F-8F39-55802FFD8699}"/>
    <cellStyle name="Comma 3 2 2 2 2 3 3 3 3 2" xfId="20702" xr:uid="{0F4BFBB1-80BF-4745-89EF-6DBD0381765B}"/>
    <cellStyle name="Comma 3 2 2 2 2 3 3 3 3 2 2" xfId="45334" xr:uid="{981E77A5-7408-471B-BF71-66D41BCABE91}"/>
    <cellStyle name="Comma 3 2 2 2 2 3 3 3 3 3" xfId="33018" xr:uid="{DF6F002B-E378-4E68-A470-BEC7F2964EA6}"/>
    <cellStyle name="Comma 3 2 2 2 2 3 3 3 4" xfId="14544" xr:uid="{504B2CB2-CE3B-4F79-8BA5-0384B4E23256}"/>
    <cellStyle name="Comma 3 2 2 2 2 3 3 3 4 2" xfId="39176" xr:uid="{0F7ADBFE-332B-443C-968D-20843C519449}"/>
    <cellStyle name="Comma 3 2 2 2 2 3 3 3 5" xfId="26860" xr:uid="{FBDADF83-DB4D-4AAF-A0A1-E8E6BFA19266}"/>
    <cellStyle name="Comma 3 2 2 2 2 3 3 4" xfId="3771" xr:uid="{AC078F91-E79D-40DF-ADEE-43CF65E88251}"/>
    <cellStyle name="Comma 3 2 2 2 2 3 3 4 2" xfId="9929" xr:uid="{3D0D8570-ED38-4FC1-8DA6-19890F073199}"/>
    <cellStyle name="Comma 3 2 2 2 2 3 3 4 2 2" xfId="22245" xr:uid="{7FF44F38-7105-45C3-B3A3-AED706E5F2A4}"/>
    <cellStyle name="Comma 3 2 2 2 2 3 3 4 2 2 2" xfId="46877" xr:uid="{71DBC643-5750-4373-A7B2-A9C0E17A9ED2}"/>
    <cellStyle name="Comma 3 2 2 2 2 3 3 4 2 3" xfId="34561" xr:uid="{33D36478-05A2-4253-B94B-816AE12F77E3}"/>
    <cellStyle name="Comma 3 2 2 2 2 3 3 4 3" xfId="16087" xr:uid="{004CFE4F-FBD2-4FF2-BB0A-34E444CD0E35}"/>
    <cellStyle name="Comma 3 2 2 2 2 3 3 4 3 2" xfId="40719" xr:uid="{A537CD5B-4030-45C7-B787-E48A89022180}"/>
    <cellStyle name="Comma 3 2 2 2 2 3 3 4 4" xfId="28403" xr:uid="{677C3C39-C8C9-4123-A806-839370FF9574}"/>
    <cellStyle name="Comma 3 2 2 2 2 3 3 5" xfId="6850" xr:uid="{B56407C4-5254-47E4-B368-E1E6480A7784}"/>
    <cellStyle name="Comma 3 2 2 2 2 3 3 5 2" xfId="19166" xr:uid="{33BD53F8-6E04-4EE1-8052-4AEFB321E89C}"/>
    <cellStyle name="Comma 3 2 2 2 2 3 3 5 2 2" xfId="43798" xr:uid="{901E6D60-1D84-47DD-9515-55BFC688B611}"/>
    <cellStyle name="Comma 3 2 2 2 2 3 3 5 3" xfId="31482" xr:uid="{8699046A-D04D-4203-BE32-FD05543D4BB3}"/>
    <cellStyle name="Comma 3 2 2 2 2 3 3 6" xfId="13008" xr:uid="{C37D0EC4-1199-44AD-AAA3-9578A1B05DFA}"/>
    <cellStyle name="Comma 3 2 2 2 2 3 3 6 2" xfId="37640" xr:uid="{B375C635-C3BC-443E-8B15-760008779B73}"/>
    <cellStyle name="Comma 3 2 2 2 2 3 3 7" xfId="25324" xr:uid="{7BDB7F03-0F23-479E-A5AF-99C7937732AB}"/>
    <cellStyle name="Comma 3 2 2 2 2 3 4" xfId="1066" xr:uid="{1B01FEA0-66D1-49AA-85AC-62551EA33868}"/>
    <cellStyle name="Comma 3 2 2 2 2 3 4 2" xfId="2612" xr:uid="{47D5DE00-CC89-482F-A1F6-2C6002A2D152}"/>
    <cellStyle name="Comma 3 2 2 2 2 3 4 2 2" xfId="5691" xr:uid="{4CF08EA3-75BE-4335-A7C4-8F6918668407}"/>
    <cellStyle name="Comma 3 2 2 2 2 3 4 2 2 2" xfId="11849" xr:uid="{17BA98A4-5ADD-4A79-8FFC-0D95340FD5B1}"/>
    <cellStyle name="Comma 3 2 2 2 2 3 4 2 2 2 2" xfId="24165" xr:uid="{35D1B581-3206-4152-AEBC-1EB05E1B0858}"/>
    <cellStyle name="Comma 3 2 2 2 2 3 4 2 2 2 2 2" xfId="48797" xr:uid="{318B32BB-DBB6-4B2F-A7DE-A16EE450C4D2}"/>
    <cellStyle name="Comma 3 2 2 2 2 3 4 2 2 2 3" xfId="36481" xr:uid="{FD66CE3D-4C96-46F1-AD1B-C7E56CCBE1A5}"/>
    <cellStyle name="Comma 3 2 2 2 2 3 4 2 2 3" xfId="18007" xr:uid="{95EAAF80-300D-4C3B-9FA2-C2D12607A93F}"/>
    <cellStyle name="Comma 3 2 2 2 2 3 4 2 2 3 2" xfId="42639" xr:uid="{0AB1D7B4-A281-4FC5-8741-12604209319C}"/>
    <cellStyle name="Comma 3 2 2 2 2 3 4 2 2 4" xfId="30323" xr:uid="{61543482-75F7-461A-9E3E-AE151EFBD680}"/>
    <cellStyle name="Comma 3 2 2 2 2 3 4 2 3" xfId="8770" xr:uid="{187F5BF1-B54A-4F57-8C3F-64869CD6BFFD}"/>
    <cellStyle name="Comma 3 2 2 2 2 3 4 2 3 2" xfId="21086" xr:uid="{5F2D0CCE-0154-4A91-AD9A-85F75A872AF7}"/>
    <cellStyle name="Comma 3 2 2 2 2 3 4 2 3 2 2" xfId="45718" xr:uid="{081A7BDC-CA1A-460A-9ECC-67548085EF62}"/>
    <cellStyle name="Comma 3 2 2 2 2 3 4 2 3 3" xfId="33402" xr:uid="{779E08D1-45ED-4D15-83D4-1C9DA96BD59D}"/>
    <cellStyle name="Comma 3 2 2 2 2 3 4 2 4" xfId="14928" xr:uid="{AB836CBA-6DF5-4009-ABBE-6AF7D21B3E59}"/>
    <cellStyle name="Comma 3 2 2 2 2 3 4 2 4 2" xfId="39560" xr:uid="{49DCE228-4370-49FB-9BA5-6C60A09D75BB}"/>
    <cellStyle name="Comma 3 2 2 2 2 3 4 2 5" xfId="27244" xr:uid="{5F713324-4369-4B4D-A0F0-DBC1C1C689AF}"/>
    <cellStyle name="Comma 3 2 2 2 2 3 4 3" xfId="4155" xr:uid="{918C0EC4-B326-41A1-A725-9B1C14FA6965}"/>
    <cellStyle name="Comma 3 2 2 2 2 3 4 3 2" xfId="10313" xr:uid="{184A2975-1B6D-4410-BD86-D3F0C825C951}"/>
    <cellStyle name="Comma 3 2 2 2 2 3 4 3 2 2" xfId="22629" xr:uid="{5D257F3A-F515-415B-BC97-EE2312F7C179}"/>
    <cellStyle name="Comma 3 2 2 2 2 3 4 3 2 2 2" xfId="47261" xr:uid="{E4E37A0C-F020-443E-A956-367D94EFDB55}"/>
    <cellStyle name="Comma 3 2 2 2 2 3 4 3 2 3" xfId="34945" xr:uid="{BC533D97-94A0-4CEE-A818-5261749B1F36}"/>
    <cellStyle name="Comma 3 2 2 2 2 3 4 3 3" xfId="16471" xr:uid="{C69E336D-2408-4AC3-AA07-73C87026AEAE}"/>
    <cellStyle name="Comma 3 2 2 2 2 3 4 3 3 2" xfId="41103" xr:uid="{13991021-B3D9-4E0D-9F7A-5ECD37486534}"/>
    <cellStyle name="Comma 3 2 2 2 2 3 4 3 4" xfId="28787" xr:uid="{DB427562-305E-493B-BDE3-DD6B586692BB}"/>
    <cellStyle name="Comma 3 2 2 2 2 3 4 4" xfId="7234" xr:uid="{637A6430-A9BD-40D0-A103-085993519D3B}"/>
    <cellStyle name="Comma 3 2 2 2 2 3 4 4 2" xfId="19550" xr:uid="{AB99AAF2-2CF8-4206-B3CE-2B7F03CC394D}"/>
    <cellStyle name="Comma 3 2 2 2 2 3 4 4 2 2" xfId="44182" xr:uid="{A5CDC715-B3DE-4A3D-B744-8E80DCF38106}"/>
    <cellStyle name="Comma 3 2 2 2 2 3 4 4 3" xfId="31866" xr:uid="{DC1E6D3F-DE03-487D-91AE-E51B6C862839}"/>
    <cellStyle name="Comma 3 2 2 2 2 3 4 5" xfId="13392" xr:uid="{80E79D7E-F709-4BEB-812E-823BC95CCBA0}"/>
    <cellStyle name="Comma 3 2 2 2 2 3 4 5 2" xfId="38024" xr:uid="{A39CFF55-4227-443A-B7D0-590D62796C97}"/>
    <cellStyle name="Comma 3 2 2 2 2 3 4 6" xfId="25708" xr:uid="{3A5A064A-089D-48B8-9F55-E3C6512171F6}"/>
    <cellStyle name="Comma 3 2 2 2 2 3 5" xfId="1844" xr:uid="{DFC80D7D-1BCE-425C-B9BF-2A44B034815D}"/>
    <cellStyle name="Comma 3 2 2 2 2 3 5 2" xfId="4923" xr:uid="{59CA0C0D-F69B-40D2-A7ED-16A1913193EA}"/>
    <cellStyle name="Comma 3 2 2 2 2 3 5 2 2" xfId="11081" xr:uid="{6833848A-945B-460D-90AF-C8C6F10E108C}"/>
    <cellStyle name="Comma 3 2 2 2 2 3 5 2 2 2" xfId="23397" xr:uid="{952266CC-B77F-4F01-9839-D509C62223C7}"/>
    <cellStyle name="Comma 3 2 2 2 2 3 5 2 2 2 2" xfId="48029" xr:uid="{BE0CA7CB-CAB0-4D7E-9B2D-AEF52C542059}"/>
    <cellStyle name="Comma 3 2 2 2 2 3 5 2 2 3" xfId="35713" xr:uid="{B8ADBB5F-E4C0-4641-AC6B-F9D9C46DD39F}"/>
    <cellStyle name="Comma 3 2 2 2 2 3 5 2 3" xfId="17239" xr:uid="{C70E4976-B903-4E13-9582-C28818909D69}"/>
    <cellStyle name="Comma 3 2 2 2 2 3 5 2 3 2" xfId="41871" xr:uid="{FAA7EDE3-2F88-4C86-95D8-850730B38B64}"/>
    <cellStyle name="Comma 3 2 2 2 2 3 5 2 4" xfId="29555" xr:uid="{63414B5A-0A49-48E6-B1A8-90A1A82E8959}"/>
    <cellStyle name="Comma 3 2 2 2 2 3 5 3" xfId="8002" xr:uid="{43D06D40-E68B-4F1B-952A-5025C696D693}"/>
    <cellStyle name="Comma 3 2 2 2 2 3 5 3 2" xfId="20318" xr:uid="{0D7D98D7-DC4F-4517-BC02-3A6E1910285E}"/>
    <cellStyle name="Comma 3 2 2 2 2 3 5 3 2 2" xfId="44950" xr:uid="{6B8BBD03-173D-4365-BBAB-085D43A4CCED}"/>
    <cellStyle name="Comma 3 2 2 2 2 3 5 3 3" xfId="32634" xr:uid="{E52A3A51-BDA8-4E1B-A335-2C70F3B2908A}"/>
    <cellStyle name="Comma 3 2 2 2 2 3 5 4" xfId="14160" xr:uid="{0034E4EE-D3DA-47E5-9D42-06B72D8396B6}"/>
    <cellStyle name="Comma 3 2 2 2 2 3 5 4 2" xfId="38792" xr:uid="{7D040BD6-3682-4467-8C0F-D3DD00AB2FDD}"/>
    <cellStyle name="Comma 3 2 2 2 2 3 5 5" xfId="26476" xr:uid="{69745813-4CB8-4BCE-9754-458622798519}"/>
    <cellStyle name="Comma 3 2 2 2 2 3 6" xfId="3387" xr:uid="{0AE6DC8E-DC6A-4910-9C58-51A3257E08EF}"/>
    <cellStyle name="Comma 3 2 2 2 2 3 6 2" xfId="9545" xr:uid="{5E2CCC2B-CCE1-4463-A83D-7E6BD19D5900}"/>
    <cellStyle name="Comma 3 2 2 2 2 3 6 2 2" xfId="21861" xr:uid="{DDBC82EE-8171-4253-976B-BFED64F33697}"/>
    <cellStyle name="Comma 3 2 2 2 2 3 6 2 2 2" xfId="46493" xr:uid="{9AA38F5B-05B0-45B7-A1A0-00287873A65C}"/>
    <cellStyle name="Comma 3 2 2 2 2 3 6 2 3" xfId="34177" xr:uid="{F20A9D2B-53FF-497D-BC7A-AD17743CA983}"/>
    <cellStyle name="Comma 3 2 2 2 2 3 6 3" xfId="15703" xr:uid="{26FAE5F1-EFE2-457A-9411-C22C56ACC8E3}"/>
    <cellStyle name="Comma 3 2 2 2 2 3 6 3 2" xfId="40335" xr:uid="{1C9AF7F9-0740-4369-B7FC-B01682E361FA}"/>
    <cellStyle name="Comma 3 2 2 2 2 3 6 4" xfId="28019" xr:uid="{1C52F5DB-3202-4354-A34C-953EE7ABDDDA}"/>
    <cellStyle name="Comma 3 2 2 2 2 3 7" xfId="6466" xr:uid="{B56C1180-1BE2-4944-B390-8EF2534957C9}"/>
    <cellStyle name="Comma 3 2 2 2 2 3 7 2" xfId="18782" xr:uid="{507D0CC6-AD06-403D-AB5D-CE00417DA914}"/>
    <cellStyle name="Comma 3 2 2 2 2 3 7 2 2" xfId="43414" xr:uid="{21BA5917-DAB1-41C5-9023-FD9907D4B7E1}"/>
    <cellStyle name="Comma 3 2 2 2 2 3 7 3" xfId="31098" xr:uid="{768C1D48-0D08-428B-859B-E50EFDE86FC0}"/>
    <cellStyle name="Comma 3 2 2 2 2 3 8" xfId="12624" xr:uid="{E49D4551-FD13-4A80-A9EA-20C1B6747CA1}"/>
    <cellStyle name="Comma 3 2 2 2 2 3 8 2" xfId="37256" xr:uid="{15284F3A-401D-4FF1-A32C-AB40DDCF5831}"/>
    <cellStyle name="Comma 3 2 2 2 2 3 9" xfId="24940" xr:uid="{3196876F-ED6E-421A-85E0-5BEEC3FD76F0}"/>
    <cellStyle name="Comma 3 2 2 2 2 4" xfId="394" xr:uid="{BDA994C3-559D-4C02-9655-A39924376CFF}"/>
    <cellStyle name="Comma 3 2 2 2 2 4 2" xfId="778" xr:uid="{67857D1B-A744-4710-B09B-D63AC01C769D}"/>
    <cellStyle name="Comma 3 2 2 2 2 4 2 2" xfId="1546" xr:uid="{B121D507-8121-4BBF-962F-7394636B710C}"/>
    <cellStyle name="Comma 3 2 2 2 2 4 2 2 2" xfId="3092" xr:uid="{CFA069C8-213D-474E-8658-D3D2A1439843}"/>
    <cellStyle name="Comma 3 2 2 2 2 4 2 2 2 2" xfId="6171" xr:uid="{2BFDC102-1F76-4A56-92CF-57A6E470A971}"/>
    <cellStyle name="Comma 3 2 2 2 2 4 2 2 2 2 2" xfId="12329" xr:uid="{5DEE0C1D-2803-47A1-AB41-674E349408EE}"/>
    <cellStyle name="Comma 3 2 2 2 2 4 2 2 2 2 2 2" xfId="24645" xr:uid="{753AA052-3E5D-46E5-8EB1-6FC8319663B9}"/>
    <cellStyle name="Comma 3 2 2 2 2 4 2 2 2 2 2 2 2" xfId="49277" xr:uid="{50AA79C8-D14F-4CBE-8FC3-9A3EE74677F2}"/>
    <cellStyle name="Comma 3 2 2 2 2 4 2 2 2 2 2 3" xfId="36961" xr:uid="{BC38C6B3-9115-4610-BC42-2ABCC2089921}"/>
    <cellStyle name="Comma 3 2 2 2 2 4 2 2 2 2 3" xfId="18487" xr:uid="{3EB63121-50A0-4C28-92E8-72B590621B8D}"/>
    <cellStyle name="Comma 3 2 2 2 2 4 2 2 2 2 3 2" xfId="43119" xr:uid="{520BDCD0-4DDE-40DC-A0E9-3913F1167B69}"/>
    <cellStyle name="Comma 3 2 2 2 2 4 2 2 2 2 4" xfId="30803" xr:uid="{7474E34F-1B69-4C7B-90AE-E48E48E1E526}"/>
    <cellStyle name="Comma 3 2 2 2 2 4 2 2 2 3" xfId="9250" xr:uid="{22407C99-09FE-4950-B569-E482596D3BBC}"/>
    <cellStyle name="Comma 3 2 2 2 2 4 2 2 2 3 2" xfId="21566" xr:uid="{3A17E0CC-E887-4E3C-ABA6-A4DE398C4374}"/>
    <cellStyle name="Comma 3 2 2 2 2 4 2 2 2 3 2 2" xfId="46198" xr:uid="{34D50597-05D0-4984-BB23-090B68D8E151}"/>
    <cellStyle name="Comma 3 2 2 2 2 4 2 2 2 3 3" xfId="33882" xr:uid="{EE4E7F07-7B2D-4376-803C-9506CE104BAB}"/>
    <cellStyle name="Comma 3 2 2 2 2 4 2 2 2 4" xfId="15408" xr:uid="{46E41110-8AE8-458E-A50C-15BA3D05F859}"/>
    <cellStyle name="Comma 3 2 2 2 2 4 2 2 2 4 2" xfId="40040" xr:uid="{AAAA242A-DD7C-44F9-A906-E572C266B4D3}"/>
    <cellStyle name="Comma 3 2 2 2 2 4 2 2 2 5" xfId="27724" xr:uid="{61C94AE1-C4D3-422F-98ED-3A096B6EB8C8}"/>
    <cellStyle name="Comma 3 2 2 2 2 4 2 2 3" xfId="4635" xr:uid="{CE61342C-4F58-4C8E-90CE-631FC91BB36A}"/>
    <cellStyle name="Comma 3 2 2 2 2 4 2 2 3 2" xfId="10793" xr:uid="{E24D25E7-EB0E-47F9-954A-BD9FB6FD3B33}"/>
    <cellStyle name="Comma 3 2 2 2 2 4 2 2 3 2 2" xfId="23109" xr:uid="{57FE9444-408C-45F4-BC26-CB940080E844}"/>
    <cellStyle name="Comma 3 2 2 2 2 4 2 2 3 2 2 2" xfId="47741" xr:uid="{99A0C70C-69C0-45FC-924C-D9E98E8113CB}"/>
    <cellStyle name="Comma 3 2 2 2 2 4 2 2 3 2 3" xfId="35425" xr:uid="{E8C1ABFA-4751-4348-A30E-3F8FADB14B94}"/>
    <cellStyle name="Comma 3 2 2 2 2 4 2 2 3 3" xfId="16951" xr:uid="{0E5E10BC-FF33-4B18-AEA7-FB11C1E78923}"/>
    <cellStyle name="Comma 3 2 2 2 2 4 2 2 3 3 2" xfId="41583" xr:uid="{062084ED-5109-4F20-915E-420DA47D7678}"/>
    <cellStyle name="Comma 3 2 2 2 2 4 2 2 3 4" xfId="29267" xr:uid="{27C84C1C-F9A5-4AB2-BBEA-CA57C464FC8E}"/>
    <cellStyle name="Comma 3 2 2 2 2 4 2 2 4" xfId="7714" xr:uid="{5990CF30-650E-410E-8930-2A6B35BE391F}"/>
    <cellStyle name="Comma 3 2 2 2 2 4 2 2 4 2" xfId="20030" xr:uid="{ED88C8ED-5A37-409D-8AFB-84F7C14A90D4}"/>
    <cellStyle name="Comma 3 2 2 2 2 4 2 2 4 2 2" xfId="44662" xr:uid="{722C1152-765E-48C1-879E-FA9145C2023C}"/>
    <cellStyle name="Comma 3 2 2 2 2 4 2 2 4 3" xfId="32346" xr:uid="{657CBB0E-867A-4FD5-83F8-00D59EEA4545}"/>
    <cellStyle name="Comma 3 2 2 2 2 4 2 2 5" xfId="13872" xr:uid="{F2D54365-1B42-4E41-A48E-F8BCF4F909E0}"/>
    <cellStyle name="Comma 3 2 2 2 2 4 2 2 5 2" xfId="38504" xr:uid="{0E35ADA4-4A3D-4DC1-A8BF-160FF6D54A80}"/>
    <cellStyle name="Comma 3 2 2 2 2 4 2 2 6" xfId="26188" xr:uid="{252672E6-0BB1-4C72-AC3A-78FE7335448B}"/>
    <cellStyle name="Comma 3 2 2 2 2 4 2 3" xfId="2324" xr:uid="{F70DA8DB-9F15-4658-B2BC-1408931C6C13}"/>
    <cellStyle name="Comma 3 2 2 2 2 4 2 3 2" xfId="5403" xr:uid="{FF3C602C-A931-4D7A-85F0-4FAC4F383A41}"/>
    <cellStyle name="Comma 3 2 2 2 2 4 2 3 2 2" xfId="11561" xr:uid="{CD31DDB4-F90F-4CEB-BC88-95FAF05DDDEF}"/>
    <cellStyle name="Comma 3 2 2 2 2 4 2 3 2 2 2" xfId="23877" xr:uid="{88729F2C-E0A6-4F91-BD61-D113E2874BB6}"/>
    <cellStyle name="Comma 3 2 2 2 2 4 2 3 2 2 2 2" xfId="48509" xr:uid="{8D4BBB05-B1A0-4F96-B498-69E022CE5F39}"/>
    <cellStyle name="Comma 3 2 2 2 2 4 2 3 2 2 3" xfId="36193" xr:uid="{18FA9302-C56F-4396-872C-DBACDCB62621}"/>
    <cellStyle name="Comma 3 2 2 2 2 4 2 3 2 3" xfId="17719" xr:uid="{261BC7A8-E9C1-4B58-B719-A231BD418111}"/>
    <cellStyle name="Comma 3 2 2 2 2 4 2 3 2 3 2" xfId="42351" xr:uid="{593EC839-1A1B-41F3-8640-D2745234152D}"/>
    <cellStyle name="Comma 3 2 2 2 2 4 2 3 2 4" xfId="30035" xr:uid="{0B410508-E946-4B96-BDD6-8C2D9BC249A0}"/>
    <cellStyle name="Comma 3 2 2 2 2 4 2 3 3" xfId="8482" xr:uid="{4CA4D5D9-F790-4BE2-AA06-EDF7EFB4E5D1}"/>
    <cellStyle name="Comma 3 2 2 2 2 4 2 3 3 2" xfId="20798" xr:uid="{3C4E389B-BF4E-4517-B741-B79069D8CD1C}"/>
    <cellStyle name="Comma 3 2 2 2 2 4 2 3 3 2 2" xfId="45430" xr:uid="{6F2AD09A-631E-425E-8873-6C9310FC8721}"/>
    <cellStyle name="Comma 3 2 2 2 2 4 2 3 3 3" xfId="33114" xr:uid="{BF6DF5F4-E9AF-461B-A062-C4570F5BA5EE}"/>
    <cellStyle name="Comma 3 2 2 2 2 4 2 3 4" xfId="14640" xr:uid="{8C139BB2-4309-4578-AE41-298EAB644FE6}"/>
    <cellStyle name="Comma 3 2 2 2 2 4 2 3 4 2" xfId="39272" xr:uid="{9595E43D-2009-4E9E-AE53-47E1CE35E7C3}"/>
    <cellStyle name="Comma 3 2 2 2 2 4 2 3 5" xfId="26956" xr:uid="{09AB2251-F904-438E-B2EA-90481CA1AA61}"/>
    <cellStyle name="Comma 3 2 2 2 2 4 2 4" xfId="3867" xr:uid="{327B6B06-C014-4BD2-A54E-25369F69C82C}"/>
    <cellStyle name="Comma 3 2 2 2 2 4 2 4 2" xfId="10025" xr:uid="{8421FE21-33F0-45BF-9B93-CF5B7B325364}"/>
    <cellStyle name="Comma 3 2 2 2 2 4 2 4 2 2" xfId="22341" xr:uid="{A7A587C0-9E0C-45D4-B04C-B35A5E6D8CDC}"/>
    <cellStyle name="Comma 3 2 2 2 2 4 2 4 2 2 2" xfId="46973" xr:uid="{289BDF5C-7404-4277-B54F-2D377EEDDC3D}"/>
    <cellStyle name="Comma 3 2 2 2 2 4 2 4 2 3" xfId="34657" xr:uid="{4FE53BE9-ECBC-4542-A943-5F43E37B9C4F}"/>
    <cellStyle name="Comma 3 2 2 2 2 4 2 4 3" xfId="16183" xr:uid="{15B48453-3748-40B6-8CF4-94A9013CF5D7}"/>
    <cellStyle name="Comma 3 2 2 2 2 4 2 4 3 2" xfId="40815" xr:uid="{5CDB0E69-85A2-4037-B4A0-88B5A2C9CBCC}"/>
    <cellStyle name="Comma 3 2 2 2 2 4 2 4 4" xfId="28499" xr:uid="{7115AFA8-DE27-4E7D-B0CF-0CEA834A195C}"/>
    <cellStyle name="Comma 3 2 2 2 2 4 2 5" xfId="6946" xr:uid="{885671C1-0E59-4F1B-BA12-579274DE575B}"/>
    <cellStyle name="Comma 3 2 2 2 2 4 2 5 2" xfId="19262" xr:uid="{A6518ADE-36A4-4B29-966C-E4CC9AC67991}"/>
    <cellStyle name="Comma 3 2 2 2 2 4 2 5 2 2" xfId="43894" xr:uid="{8E16F407-017A-4C75-B79D-8ED2863D7908}"/>
    <cellStyle name="Comma 3 2 2 2 2 4 2 5 3" xfId="31578" xr:uid="{041EA9D2-B730-483F-9292-1F88E79F990C}"/>
    <cellStyle name="Comma 3 2 2 2 2 4 2 6" xfId="13104" xr:uid="{6223E5E5-D175-4E13-9C86-1BB1DA0B0E51}"/>
    <cellStyle name="Comma 3 2 2 2 2 4 2 6 2" xfId="37736" xr:uid="{64C6D95F-5647-4D3C-B103-A7D8628B8631}"/>
    <cellStyle name="Comma 3 2 2 2 2 4 2 7" xfId="25420" xr:uid="{4489307D-2EEF-49F1-9AF0-F0C32F01A710}"/>
    <cellStyle name="Comma 3 2 2 2 2 4 3" xfId="1162" xr:uid="{B571DF68-5517-4C83-AD2A-CA2804BD82A3}"/>
    <cellStyle name="Comma 3 2 2 2 2 4 3 2" xfId="2708" xr:uid="{BAEAE3C3-3359-4DC0-978B-3DC6D34D9456}"/>
    <cellStyle name="Comma 3 2 2 2 2 4 3 2 2" xfId="5787" xr:uid="{4AE949AD-2E74-4E87-94A2-0B5D5924318B}"/>
    <cellStyle name="Comma 3 2 2 2 2 4 3 2 2 2" xfId="11945" xr:uid="{B2CA21A2-01E7-41E5-86C8-682F4C885076}"/>
    <cellStyle name="Comma 3 2 2 2 2 4 3 2 2 2 2" xfId="24261" xr:uid="{1C61EF81-4C89-4DFE-AF54-7580450CF401}"/>
    <cellStyle name="Comma 3 2 2 2 2 4 3 2 2 2 2 2" xfId="48893" xr:uid="{9742B075-C28F-4AAA-A38A-EC18427F6D0A}"/>
    <cellStyle name="Comma 3 2 2 2 2 4 3 2 2 2 3" xfId="36577" xr:uid="{3BE03748-674D-4AC1-9938-7D921920FEF9}"/>
    <cellStyle name="Comma 3 2 2 2 2 4 3 2 2 3" xfId="18103" xr:uid="{30B47D6E-679E-4DFF-99EA-0EBFDA71C712}"/>
    <cellStyle name="Comma 3 2 2 2 2 4 3 2 2 3 2" xfId="42735" xr:uid="{18DCE60C-0E04-4B42-859C-7E88F8A72319}"/>
    <cellStyle name="Comma 3 2 2 2 2 4 3 2 2 4" xfId="30419" xr:uid="{FD335854-3E00-4A78-8704-94B3A83550B2}"/>
    <cellStyle name="Comma 3 2 2 2 2 4 3 2 3" xfId="8866" xr:uid="{CA0AB6C7-5A5C-4330-9B15-8E764F485C8F}"/>
    <cellStyle name="Comma 3 2 2 2 2 4 3 2 3 2" xfId="21182" xr:uid="{FEEC8075-156A-4B51-9ED8-EC4B60409B76}"/>
    <cellStyle name="Comma 3 2 2 2 2 4 3 2 3 2 2" xfId="45814" xr:uid="{E72A90DB-8346-4820-8535-B9A85F175C7C}"/>
    <cellStyle name="Comma 3 2 2 2 2 4 3 2 3 3" xfId="33498" xr:uid="{60284AD3-3F5D-4D4B-B5CA-7842E4171FEB}"/>
    <cellStyle name="Comma 3 2 2 2 2 4 3 2 4" xfId="15024" xr:uid="{065F597A-BD22-4F8F-A4B3-02EB66092552}"/>
    <cellStyle name="Comma 3 2 2 2 2 4 3 2 4 2" xfId="39656" xr:uid="{B28A1CF1-7AFF-4ABC-AFEC-ADE57653775D}"/>
    <cellStyle name="Comma 3 2 2 2 2 4 3 2 5" xfId="27340" xr:uid="{677339BC-E7B3-40C3-8237-9817C6AC8797}"/>
    <cellStyle name="Comma 3 2 2 2 2 4 3 3" xfId="4251" xr:uid="{01EC0DC9-8982-419B-A4BB-E70BC525F942}"/>
    <cellStyle name="Comma 3 2 2 2 2 4 3 3 2" xfId="10409" xr:uid="{8692CB32-F6DF-4813-8F04-67BE60110F40}"/>
    <cellStyle name="Comma 3 2 2 2 2 4 3 3 2 2" xfId="22725" xr:uid="{9D62ACE9-7292-427E-A2F7-8393B4DA98A8}"/>
    <cellStyle name="Comma 3 2 2 2 2 4 3 3 2 2 2" xfId="47357" xr:uid="{117C2854-4557-4AAF-95BB-3F070B15E3D0}"/>
    <cellStyle name="Comma 3 2 2 2 2 4 3 3 2 3" xfId="35041" xr:uid="{1F221BFE-04F0-4119-8F10-7B335DDA6D0D}"/>
    <cellStyle name="Comma 3 2 2 2 2 4 3 3 3" xfId="16567" xr:uid="{B732B5F4-FBDA-4597-9D14-D4E6117991A2}"/>
    <cellStyle name="Comma 3 2 2 2 2 4 3 3 3 2" xfId="41199" xr:uid="{49A34676-FDFF-4378-8DCF-04A54D24FEE6}"/>
    <cellStyle name="Comma 3 2 2 2 2 4 3 3 4" xfId="28883" xr:uid="{2E394565-0383-45B1-841D-82ACF9C19CF9}"/>
    <cellStyle name="Comma 3 2 2 2 2 4 3 4" xfId="7330" xr:uid="{386123F6-23B3-4330-A9AF-C59045F99B88}"/>
    <cellStyle name="Comma 3 2 2 2 2 4 3 4 2" xfId="19646" xr:uid="{F5BEA616-4FB8-499E-8252-92271A3550F3}"/>
    <cellStyle name="Comma 3 2 2 2 2 4 3 4 2 2" xfId="44278" xr:uid="{C1BAEEE4-EAC5-4689-AFA4-840845F9F017}"/>
    <cellStyle name="Comma 3 2 2 2 2 4 3 4 3" xfId="31962" xr:uid="{C151C776-1BB4-4063-A24F-10DFE02B3963}"/>
    <cellStyle name="Comma 3 2 2 2 2 4 3 5" xfId="13488" xr:uid="{9A512418-AD62-4CE6-A423-25E5DF3B19F8}"/>
    <cellStyle name="Comma 3 2 2 2 2 4 3 5 2" xfId="38120" xr:uid="{83F45678-5D7A-4B43-B551-FFACDB8E9CD3}"/>
    <cellStyle name="Comma 3 2 2 2 2 4 3 6" xfId="25804" xr:uid="{D65D1592-52A5-49E0-85F4-3D84C08B7708}"/>
    <cellStyle name="Comma 3 2 2 2 2 4 4" xfId="1940" xr:uid="{32A007A3-7CC1-4B70-B8E6-64A22CEDA44E}"/>
    <cellStyle name="Comma 3 2 2 2 2 4 4 2" xfId="5019" xr:uid="{9A627BA6-EE1F-42D4-AD7A-4200665759DD}"/>
    <cellStyle name="Comma 3 2 2 2 2 4 4 2 2" xfId="11177" xr:uid="{D0C39275-ABA2-495F-9EB4-C3CA1CDE828A}"/>
    <cellStyle name="Comma 3 2 2 2 2 4 4 2 2 2" xfId="23493" xr:uid="{E6C83BAA-7182-4927-BB52-F98A65BC3221}"/>
    <cellStyle name="Comma 3 2 2 2 2 4 4 2 2 2 2" xfId="48125" xr:uid="{0ADAEDBA-FABC-4726-A216-38262D2E9A49}"/>
    <cellStyle name="Comma 3 2 2 2 2 4 4 2 2 3" xfId="35809" xr:uid="{75629725-8FF0-4D33-9C30-B6A6FA40DACA}"/>
    <cellStyle name="Comma 3 2 2 2 2 4 4 2 3" xfId="17335" xr:uid="{D846EEB4-1933-4B00-BA97-2817150C6BE2}"/>
    <cellStyle name="Comma 3 2 2 2 2 4 4 2 3 2" xfId="41967" xr:uid="{79DEA662-EA4D-4EBB-AD2A-AB9DE0A60DD0}"/>
    <cellStyle name="Comma 3 2 2 2 2 4 4 2 4" xfId="29651" xr:uid="{7742C4A2-7292-4294-BD46-5FCD14E8825D}"/>
    <cellStyle name="Comma 3 2 2 2 2 4 4 3" xfId="8098" xr:uid="{C04F1D39-855B-4D99-9F2B-E584903D7BF2}"/>
    <cellStyle name="Comma 3 2 2 2 2 4 4 3 2" xfId="20414" xr:uid="{9461B37E-791B-41E0-ABF1-4E8155CCD5AF}"/>
    <cellStyle name="Comma 3 2 2 2 2 4 4 3 2 2" xfId="45046" xr:uid="{04D9262C-4BAB-49C7-A881-0E6526F80D81}"/>
    <cellStyle name="Comma 3 2 2 2 2 4 4 3 3" xfId="32730" xr:uid="{48843EB6-69DC-44AA-901A-0C86E184D756}"/>
    <cellStyle name="Comma 3 2 2 2 2 4 4 4" xfId="14256" xr:uid="{EABDF656-01D2-451C-95B6-7EA73C97C42D}"/>
    <cellStyle name="Comma 3 2 2 2 2 4 4 4 2" xfId="38888" xr:uid="{CFD6036A-9F84-47E2-B402-2D3450D256E5}"/>
    <cellStyle name="Comma 3 2 2 2 2 4 4 5" xfId="26572" xr:uid="{1430F7F8-426C-47A8-9261-E83F3A06291F}"/>
    <cellStyle name="Comma 3 2 2 2 2 4 5" xfId="3483" xr:uid="{13C80B33-DFC6-420D-A325-3E5474A518D0}"/>
    <cellStyle name="Comma 3 2 2 2 2 4 5 2" xfId="9641" xr:uid="{9CFE2718-42C7-46F9-8742-DD253741BE7A}"/>
    <cellStyle name="Comma 3 2 2 2 2 4 5 2 2" xfId="21957" xr:uid="{66D438AC-482F-4FCD-88B2-78CFB490A39E}"/>
    <cellStyle name="Comma 3 2 2 2 2 4 5 2 2 2" xfId="46589" xr:uid="{BCE4F664-6E7B-4750-9505-C02846E36796}"/>
    <cellStyle name="Comma 3 2 2 2 2 4 5 2 3" xfId="34273" xr:uid="{ECEF2401-4EB1-46D8-9455-BAA2F04D658C}"/>
    <cellStyle name="Comma 3 2 2 2 2 4 5 3" xfId="15799" xr:uid="{314EB809-F002-493F-B6D0-B34A8F884CFA}"/>
    <cellStyle name="Comma 3 2 2 2 2 4 5 3 2" xfId="40431" xr:uid="{5C7D2328-BB21-4D26-A354-97786457CFE6}"/>
    <cellStyle name="Comma 3 2 2 2 2 4 5 4" xfId="28115" xr:uid="{31E09E75-4E03-4B61-9FFF-AED7AAD83D4D}"/>
    <cellStyle name="Comma 3 2 2 2 2 4 6" xfId="6562" xr:uid="{E34E2C6E-3C8C-4456-ACB4-918C58989876}"/>
    <cellStyle name="Comma 3 2 2 2 2 4 6 2" xfId="18878" xr:uid="{4AB2F29B-9BAF-49F5-95F8-730BE2A7B022}"/>
    <cellStyle name="Comma 3 2 2 2 2 4 6 2 2" xfId="43510" xr:uid="{7E1F2B65-3D87-4B63-AA36-6ABE7A93CF76}"/>
    <cellStyle name="Comma 3 2 2 2 2 4 6 3" xfId="31194" xr:uid="{33F5E30E-19A4-4658-9C29-176159E77B5A}"/>
    <cellStyle name="Comma 3 2 2 2 2 4 7" xfId="12720" xr:uid="{A3E9B464-CF8E-4560-B563-D576DABF9252}"/>
    <cellStyle name="Comma 3 2 2 2 2 4 7 2" xfId="37352" xr:uid="{EF105F28-A0EB-4D4E-9E05-8C8A6A59A5B5}"/>
    <cellStyle name="Comma 3 2 2 2 2 4 8" xfId="25036" xr:uid="{482195E8-9588-4507-AB68-7ACECAFF6AFD}"/>
    <cellStyle name="Comma 3 2 2 2 2 5" xfId="586" xr:uid="{737C1E2C-B76E-47EF-B655-77D0D469EB4D}"/>
    <cellStyle name="Comma 3 2 2 2 2 5 2" xfId="1354" xr:uid="{4BBAAEFB-F9D3-4185-BB05-633B42E57F70}"/>
    <cellStyle name="Comma 3 2 2 2 2 5 2 2" xfId="2900" xr:uid="{C0E2994B-68B0-4A1C-999F-578B4E1EA710}"/>
    <cellStyle name="Comma 3 2 2 2 2 5 2 2 2" xfId="5979" xr:uid="{28610012-2994-4B09-8B30-4EE653EBC6F1}"/>
    <cellStyle name="Comma 3 2 2 2 2 5 2 2 2 2" xfId="12137" xr:uid="{5E7A8C09-D14F-49C1-AD4C-0E4A5ACB1985}"/>
    <cellStyle name="Comma 3 2 2 2 2 5 2 2 2 2 2" xfId="24453" xr:uid="{D0194158-038A-45EA-8607-5B7D7183D37A}"/>
    <cellStyle name="Comma 3 2 2 2 2 5 2 2 2 2 2 2" xfId="49085" xr:uid="{83063C48-6491-45EB-834D-6437BE377703}"/>
    <cellStyle name="Comma 3 2 2 2 2 5 2 2 2 2 3" xfId="36769" xr:uid="{B6D04A4D-4BFD-4FA9-AB87-E3DA1F255AA9}"/>
    <cellStyle name="Comma 3 2 2 2 2 5 2 2 2 3" xfId="18295" xr:uid="{67263FDD-3B9F-4A6B-8096-14C7BABD6165}"/>
    <cellStyle name="Comma 3 2 2 2 2 5 2 2 2 3 2" xfId="42927" xr:uid="{AF04EDF4-27F3-4354-B204-ED6163F9C5BF}"/>
    <cellStyle name="Comma 3 2 2 2 2 5 2 2 2 4" xfId="30611" xr:uid="{9DB94731-3308-4097-8500-E665A2915216}"/>
    <cellStyle name="Comma 3 2 2 2 2 5 2 2 3" xfId="9058" xr:uid="{B6580687-C662-4AD1-AAF7-87EEA0FB1F37}"/>
    <cellStyle name="Comma 3 2 2 2 2 5 2 2 3 2" xfId="21374" xr:uid="{C579C466-FF3C-44A1-AE99-E140028FEBEE}"/>
    <cellStyle name="Comma 3 2 2 2 2 5 2 2 3 2 2" xfId="46006" xr:uid="{AD950BDF-E46C-4A1C-BA35-5EC4D5430887}"/>
    <cellStyle name="Comma 3 2 2 2 2 5 2 2 3 3" xfId="33690" xr:uid="{AF89FC74-1BB3-4E5D-AC5F-9AD63084A764}"/>
    <cellStyle name="Comma 3 2 2 2 2 5 2 2 4" xfId="15216" xr:uid="{45F2F29C-7891-4CFA-9684-900FE78494BB}"/>
    <cellStyle name="Comma 3 2 2 2 2 5 2 2 4 2" xfId="39848" xr:uid="{3F36F716-97A9-480A-B025-A9335AE37B74}"/>
    <cellStyle name="Comma 3 2 2 2 2 5 2 2 5" xfId="27532" xr:uid="{A4D58109-8D06-4C34-A5B7-84696966E2EB}"/>
    <cellStyle name="Comma 3 2 2 2 2 5 2 3" xfId="4443" xr:uid="{194889D5-B647-4D47-B7CA-5FF42A7D1567}"/>
    <cellStyle name="Comma 3 2 2 2 2 5 2 3 2" xfId="10601" xr:uid="{407F58F9-90C4-45C3-9769-D49F225BBE57}"/>
    <cellStyle name="Comma 3 2 2 2 2 5 2 3 2 2" xfId="22917" xr:uid="{40626724-926E-4A52-8D8C-0BCB245E4489}"/>
    <cellStyle name="Comma 3 2 2 2 2 5 2 3 2 2 2" xfId="47549" xr:uid="{7461109B-9347-4339-8442-644B47DD620A}"/>
    <cellStyle name="Comma 3 2 2 2 2 5 2 3 2 3" xfId="35233" xr:uid="{B9A6CED3-6BCF-44F3-8E3D-6772ABE528EE}"/>
    <cellStyle name="Comma 3 2 2 2 2 5 2 3 3" xfId="16759" xr:uid="{81E4981B-A5B4-42B6-B5E6-612C6C7F613D}"/>
    <cellStyle name="Comma 3 2 2 2 2 5 2 3 3 2" xfId="41391" xr:uid="{5EE17457-2BC7-43FB-A756-E1293654F9A0}"/>
    <cellStyle name="Comma 3 2 2 2 2 5 2 3 4" xfId="29075" xr:uid="{19D73EFD-6760-4A45-8281-687458A450D4}"/>
    <cellStyle name="Comma 3 2 2 2 2 5 2 4" xfId="7522" xr:uid="{3F3CE752-90EA-4C5B-BFE3-8A2DA17F24E2}"/>
    <cellStyle name="Comma 3 2 2 2 2 5 2 4 2" xfId="19838" xr:uid="{72FA8917-35FD-4A37-ADE9-1CE8A66CFBBC}"/>
    <cellStyle name="Comma 3 2 2 2 2 5 2 4 2 2" xfId="44470" xr:uid="{8C7C148F-681B-44B6-B77D-1F8D63AE0304}"/>
    <cellStyle name="Comma 3 2 2 2 2 5 2 4 3" xfId="32154" xr:uid="{00BD58F2-D69A-4EB4-89A4-74F09F0016CB}"/>
    <cellStyle name="Comma 3 2 2 2 2 5 2 5" xfId="13680" xr:uid="{2964CF81-7C6B-490D-AA29-B28B0B55FAF3}"/>
    <cellStyle name="Comma 3 2 2 2 2 5 2 5 2" xfId="38312" xr:uid="{8D66AE03-E00C-4241-A2A8-804825297427}"/>
    <cellStyle name="Comma 3 2 2 2 2 5 2 6" xfId="25996" xr:uid="{8D386ED4-A663-49AD-90ED-D1A71D0B75BA}"/>
    <cellStyle name="Comma 3 2 2 2 2 5 3" xfId="2132" xr:uid="{5022C677-612D-49AD-8D3C-03E4D5048AFD}"/>
    <cellStyle name="Comma 3 2 2 2 2 5 3 2" xfId="5211" xr:uid="{10AC5458-3684-47B6-AF9B-DD9D61A37336}"/>
    <cellStyle name="Comma 3 2 2 2 2 5 3 2 2" xfId="11369" xr:uid="{3BE8AD7A-0FFF-48FE-A92D-56DCF934A70F}"/>
    <cellStyle name="Comma 3 2 2 2 2 5 3 2 2 2" xfId="23685" xr:uid="{983E071B-462E-4CBC-AE4D-A8875517E460}"/>
    <cellStyle name="Comma 3 2 2 2 2 5 3 2 2 2 2" xfId="48317" xr:uid="{41478163-BDD0-4B9D-806C-C2438E0F2FB6}"/>
    <cellStyle name="Comma 3 2 2 2 2 5 3 2 2 3" xfId="36001" xr:uid="{98DF3EBC-F8C1-48FE-9BE3-57313ED6567C}"/>
    <cellStyle name="Comma 3 2 2 2 2 5 3 2 3" xfId="17527" xr:uid="{3813AA4B-7193-4DA8-A107-5D3C285ECAC2}"/>
    <cellStyle name="Comma 3 2 2 2 2 5 3 2 3 2" xfId="42159" xr:uid="{142F6284-C071-462C-806C-5C4393D2CC01}"/>
    <cellStyle name="Comma 3 2 2 2 2 5 3 2 4" xfId="29843" xr:uid="{540AA8A3-A722-4273-B173-D7971DD4413E}"/>
    <cellStyle name="Comma 3 2 2 2 2 5 3 3" xfId="8290" xr:uid="{67F99C72-704E-46BD-BDD1-5F00C70D277C}"/>
    <cellStyle name="Comma 3 2 2 2 2 5 3 3 2" xfId="20606" xr:uid="{C32BFBDA-0D2D-4D64-95FC-F48D15DC485D}"/>
    <cellStyle name="Comma 3 2 2 2 2 5 3 3 2 2" xfId="45238" xr:uid="{7DBCB84D-7666-4D53-8711-DC73E80C56D9}"/>
    <cellStyle name="Comma 3 2 2 2 2 5 3 3 3" xfId="32922" xr:uid="{5C32955D-6088-41C0-BA0C-1AA327E2D9D4}"/>
    <cellStyle name="Comma 3 2 2 2 2 5 3 4" xfId="14448" xr:uid="{C389805D-70B3-432E-B167-0D1ED70FE289}"/>
    <cellStyle name="Comma 3 2 2 2 2 5 3 4 2" xfId="39080" xr:uid="{171DC007-298F-4AAF-9625-2BC01295824A}"/>
    <cellStyle name="Comma 3 2 2 2 2 5 3 5" xfId="26764" xr:uid="{259DB2A9-47EB-46DA-B005-5822C369570A}"/>
    <cellStyle name="Comma 3 2 2 2 2 5 4" xfId="3675" xr:uid="{E57C10A4-DAFB-4D67-A737-409A959BD276}"/>
    <cellStyle name="Comma 3 2 2 2 2 5 4 2" xfId="9833" xr:uid="{61A2501F-EB5E-4247-A7B3-6FE197FA32C9}"/>
    <cellStyle name="Comma 3 2 2 2 2 5 4 2 2" xfId="22149" xr:uid="{E470E599-A73C-436E-84DB-9299FB4EA184}"/>
    <cellStyle name="Comma 3 2 2 2 2 5 4 2 2 2" xfId="46781" xr:uid="{020732C1-6415-448F-BA87-17B0988B63CC}"/>
    <cellStyle name="Comma 3 2 2 2 2 5 4 2 3" xfId="34465" xr:uid="{3C8A07E3-0B6E-431A-B7A3-59861811277B}"/>
    <cellStyle name="Comma 3 2 2 2 2 5 4 3" xfId="15991" xr:uid="{44E143AA-FEA0-4511-87BE-AD2972EED90C}"/>
    <cellStyle name="Comma 3 2 2 2 2 5 4 3 2" xfId="40623" xr:uid="{CACB1479-932E-40F9-AB08-66E6DA947886}"/>
    <cellStyle name="Comma 3 2 2 2 2 5 4 4" xfId="28307" xr:uid="{DB177929-627A-413F-9C76-EC79062CE13E}"/>
    <cellStyle name="Comma 3 2 2 2 2 5 5" xfId="6754" xr:uid="{34A3D5DD-E4DF-46C4-B0BF-6FD452F3A82C}"/>
    <cellStyle name="Comma 3 2 2 2 2 5 5 2" xfId="19070" xr:uid="{B04D7663-EF5E-4932-9136-DEEB9245F7A1}"/>
    <cellStyle name="Comma 3 2 2 2 2 5 5 2 2" xfId="43702" xr:uid="{7844A8CB-0C28-4A1C-9193-E5574D8087B1}"/>
    <cellStyle name="Comma 3 2 2 2 2 5 5 3" xfId="31386" xr:uid="{3B18706E-8BFC-4B80-B3B5-53E3A7360370}"/>
    <cellStyle name="Comma 3 2 2 2 2 5 6" xfId="12912" xr:uid="{FC9361AC-0436-4BF1-94F4-2C5B757A0A35}"/>
    <cellStyle name="Comma 3 2 2 2 2 5 6 2" xfId="37544" xr:uid="{3E025403-2ABF-4104-B88F-BDF648F0CB18}"/>
    <cellStyle name="Comma 3 2 2 2 2 5 7" xfId="25228" xr:uid="{79B20EFC-1CC8-4528-B8C9-B5D60CE37A95}"/>
    <cellStyle name="Comma 3 2 2 2 2 6" xfId="970" xr:uid="{FE662FB1-0A22-43C8-9F39-8078C5BD5553}"/>
    <cellStyle name="Comma 3 2 2 2 2 6 2" xfId="2516" xr:uid="{DB7C2675-C9B6-40F6-9440-2BF9A3424A23}"/>
    <cellStyle name="Comma 3 2 2 2 2 6 2 2" xfId="5595" xr:uid="{C7DBF413-CBE8-4583-86EB-24558F01128B}"/>
    <cellStyle name="Comma 3 2 2 2 2 6 2 2 2" xfId="11753" xr:uid="{3C042831-E680-44C5-A566-41BC7E091E76}"/>
    <cellStyle name="Comma 3 2 2 2 2 6 2 2 2 2" xfId="24069" xr:uid="{E58B603D-A601-4CA9-AE82-7D0C3A9969CE}"/>
    <cellStyle name="Comma 3 2 2 2 2 6 2 2 2 2 2" xfId="48701" xr:uid="{89337C8F-33F2-4965-84C5-1E910AA64227}"/>
    <cellStyle name="Comma 3 2 2 2 2 6 2 2 2 3" xfId="36385" xr:uid="{F7E61602-BC54-4F71-B87C-1D11BEB22BFC}"/>
    <cellStyle name="Comma 3 2 2 2 2 6 2 2 3" xfId="17911" xr:uid="{94356847-EA41-425E-931E-083F51DA7943}"/>
    <cellStyle name="Comma 3 2 2 2 2 6 2 2 3 2" xfId="42543" xr:uid="{F9A95955-C2C8-4D5A-9AA4-29D1BCF61E57}"/>
    <cellStyle name="Comma 3 2 2 2 2 6 2 2 4" xfId="30227" xr:uid="{0B93622F-BC67-402B-9245-215272EC02DC}"/>
    <cellStyle name="Comma 3 2 2 2 2 6 2 3" xfId="8674" xr:uid="{53B6923C-8B20-4C7A-9362-D369AAB25CF8}"/>
    <cellStyle name="Comma 3 2 2 2 2 6 2 3 2" xfId="20990" xr:uid="{B77FFF27-FA67-48D2-86D6-9937616D489F}"/>
    <cellStyle name="Comma 3 2 2 2 2 6 2 3 2 2" xfId="45622" xr:uid="{6F5844C6-EA51-4D33-A6F3-9A68D40F30C2}"/>
    <cellStyle name="Comma 3 2 2 2 2 6 2 3 3" xfId="33306" xr:uid="{D56E31E5-1998-4A42-840E-84683933A204}"/>
    <cellStyle name="Comma 3 2 2 2 2 6 2 4" xfId="14832" xr:uid="{7904BA98-D964-4456-B421-43786FDA65BB}"/>
    <cellStyle name="Comma 3 2 2 2 2 6 2 4 2" xfId="39464" xr:uid="{C98303EA-443B-4783-9141-D2E23D487143}"/>
    <cellStyle name="Comma 3 2 2 2 2 6 2 5" xfId="27148" xr:uid="{7B302709-D2A1-4752-A8B9-6F8A129E5E5C}"/>
    <cellStyle name="Comma 3 2 2 2 2 6 3" xfId="4059" xr:uid="{74A481C0-B06F-4551-95F4-80129B8EF8AC}"/>
    <cellStyle name="Comma 3 2 2 2 2 6 3 2" xfId="10217" xr:uid="{7A29D056-E05E-480B-A996-805355F7B34B}"/>
    <cellStyle name="Comma 3 2 2 2 2 6 3 2 2" xfId="22533" xr:uid="{2F105D30-C1E1-4984-8B6D-5D9EA792D56B}"/>
    <cellStyle name="Comma 3 2 2 2 2 6 3 2 2 2" xfId="47165" xr:uid="{D374ADC2-6109-45CE-9B30-81194E13A0D0}"/>
    <cellStyle name="Comma 3 2 2 2 2 6 3 2 3" xfId="34849" xr:uid="{C1803CE0-6E37-47AF-8321-0EF45465F9E9}"/>
    <cellStyle name="Comma 3 2 2 2 2 6 3 3" xfId="16375" xr:uid="{3401D548-DA51-46D8-B1C3-7DBF1D1B45A8}"/>
    <cellStyle name="Comma 3 2 2 2 2 6 3 3 2" xfId="41007" xr:uid="{63F5739E-E0B7-42FA-9D08-E709913F86D2}"/>
    <cellStyle name="Comma 3 2 2 2 2 6 3 4" xfId="28691" xr:uid="{2D5CBC5B-74CE-4E7B-9B64-08C4D3A7398F}"/>
    <cellStyle name="Comma 3 2 2 2 2 6 4" xfId="7138" xr:uid="{58768D5E-F976-4D04-8306-70E3A2CB06B6}"/>
    <cellStyle name="Comma 3 2 2 2 2 6 4 2" xfId="19454" xr:uid="{B47DA1F3-7844-4B7C-90D8-FDD78274CCD0}"/>
    <cellStyle name="Comma 3 2 2 2 2 6 4 2 2" xfId="44086" xr:uid="{457EB583-4A2E-4D9F-8C26-07667C030E3C}"/>
    <cellStyle name="Comma 3 2 2 2 2 6 4 3" xfId="31770" xr:uid="{2A0B4E20-57AB-4F8F-8E35-5F28D129DADB}"/>
    <cellStyle name="Comma 3 2 2 2 2 6 5" xfId="13296" xr:uid="{85842C08-8FE8-40B6-A731-A26998A569F9}"/>
    <cellStyle name="Comma 3 2 2 2 2 6 5 2" xfId="37928" xr:uid="{4BA5B3C4-801B-4995-B7A4-750A2BF0A5FC}"/>
    <cellStyle name="Comma 3 2 2 2 2 6 6" xfId="25612" xr:uid="{81B7D6B5-0D24-467B-B513-C8D55E1603BB}"/>
    <cellStyle name="Comma 3 2 2 2 2 7" xfId="1748" xr:uid="{60E3C64D-BBB1-40A7-A46F-040B44FD1EA7}"/>
    <cellStyle name="Comma 3 2 2 2 2 7 2" xfId="4827" xr:uid="{A772DF4A-210A-4F8E-AA41-E6814917F020}"/>
    <cellStyle name="Comma 3 2 2 2 2 7 2 2" xfId="10985" xr:uid="{9790B31C-02AD-41A9-90C0-7402C8A44C27}"/>
    <cellStyle name="Comma 3 2 2 2 2 7 2 2 2" xfId="23301" xr:uid="{95D68C23-A46C-452C-BB3C-93411C6DC63A}"/>
    <cellStyle name="Comma 3 2 2 2 2 7 2 2 2 2" xfId="47933" xr:uid="{78EF5E3F-BD40-4736-B0C0-565490579C10}"/>
    <cellStyle name="Comma 3 2 2 2 2 7 2 2 3" xfId="35617" xr:uid="{78435C2F-D3A3-4DD7-ACD5-7B4FEB3AF5D3}"/>
    <cellStyle name="Comma 3 2 2 2 2 7 2 3" xfId="17143" xr:uid="{81175FBD-F421-4B56-B0B6-B276CD343F91}"/>
    <cellStyle name="Comma 3 2 2 2 2 7 2 3 2" xfId="41775" xr:uid="{0D74B3E2-A12F-48B0-A362-DCC13612FDD3}"/>
    <cellStyle name="Comma 3 2 2 2 2 7 2 4" xfId="29459" xr:uid="{0E20B8B5-49B3-4C10-9F97-AE9A9A0DDF9C}"/>
    <cellStyle name="Comma 3 2 2 2 2 7 3" xfId="7906" xr:uid="{C7082080-61F1-4BB0-B675-C6D0782A90B5}"/>
    <cellStyle name="Comma 3 2 2 2 2 7 3 2" xfId="20222" xr:uid="{65684932-FA13-414A-9351-A797580C788D}"/>
    <cellStyle name="Comma 3 2 2 2 2 7 3 2 2" xfId="44854" xr:uid="{68F4BC54-0669-4146-A460-FAC6E4B13178}"/>
    <cellStyle name="Comma 3 2 2 2 2 7 3 3" xfId="32538" xr:uid="{8123DD58-4B88-4C33-A19A-53797377B0DF}"/>
    <cellStyle name="Comma 3 2 2 2 2 7 4" xfId="14064" xr:uid="{05E1C6A5-BB7E-4461-AABD-45374EA2FE34}"/>
    <cellStyle name="Comma 3 2 2 2 2 7 4 2" xfId="38696" xr:uid="{ED567F13-F8AB-419E-AF67-194DE78D2038}"/>
    <cellStyle name="Comma 3 2 2 2 2 7 5" xfId="26380" xr:uid="{E52A84E0-4E56-42EC-95CE-8C6B6316EA42}"/>
    <cellStyle name="Comma 3 2 2 2 2 8" xfId="3291" xr:uid="{612CE04C-2AA8-4A3D-B428-0C9B0EB26C3A}"/>
    <cellStyle name="Comma 3 2 2 2 2 8 2" xfId="9449" xr:uid="{1F360529-B72E-483E-B3C8-B50FCD8B63E7}"/>
    <cellStyle name="Comma 3 2 2 2 2 8 2 2" xfId="21765" xr:uid="{C1CE8BA8-EA74-412A-9BC5-50BA284EF679}"/>
    <cellStyle name="Comma 3 2 2 2 2 8 2 2 2" xfId="46397" xr:uid="{AC12A2A8-8DD5-4790-9A99-8E1E8FB1618E}"/>
    <cellStyle name="Comma 3 2 2 2 2 8 2 3" xfId="34081" xr:uid="{8D2B64C9-9708-4F72-A549-BE13ACE00912}"/>
    <cellStyle name="Comma 3 2 2 2 2 8 3" xfId="15607" xr:uid="{1E9B34AD-7A52-471C-B007-2532D5BDDD21}"/>
    <cellStyle name="Comma 3 2 2 2 2 8 3 2" xfId="40239" xr:uid="{1C78DD79-EBB0-4665-94D2-78D3ADC37F75}"/>
    <cellStyle name="Comma 3 2 2 2 2 8 4" xfId="27923" xr:uid="{F54D8A80-269C-4952-9E96-3B1784B55761}"/>
    <cellStyle name="Comma 3 2 2 2 2 9" xfId="6370" xr:uid="{793ED4D8-4A29-4C33-9DA0-F2AFE4AA3316}"/>
    <cellStyle name="Comma 3 2 2 2 2 9 2" xfId="18686" xr:uid="{197E6EA5-9169-4AE8-9A9C-BB5EC22A0C9F}"/>
    <cellStyle name="Comma 3 2 2 2 2 9 2 2" xfId="43318" xr:uid="{82DD7934-A777-4E9B-82E4-499EB63A991D}"/>
    <cellStyle name="Comma 3 2 2 2 2 9 3" xfId="31002" xr:uid="{1C1EB0D9-3C98-4634-B70E-65C85AF80972}"/>
    <cellStyle name="Comma 3 2 2 2 3" xfId="226" xr:uid="{1D8C61A3-2172-41FF-A0EF-6C38F59A4F92}"/>
    <cellStyle name="Comma 3 2 2 2 3 10" xfId="24868" xr:uid="{8210B05F-F0DB-420A-B2AF-DD1A77E35155}"/>
    <cellStyle name="Comma 3 2 2 2 3 2" xfId="322" xr:uid="{71BA1FA1-A6A5-4842-992F-455299D4F9ED}"/>
    <cellStyle name="Comma 3 2 2 2 3 2 2" xfId="514" xr:uid="{B3ABC6D5-FA12-4249-9D99-BC12A4986754}"/>
    <cellStyle name="Comma 3 2 2 2 3 2 2 2" xfId="898" xr:uid="{CEC0AB84-0B7F-4301-A4F2-B063D615C774}"/>
    <cellStyle name="Comma 3 2 2 2 3 2 2 2 2" xfId="1666" xr:uid="{43D0A287-BA20-4C3C-A431-1F339590869D}"/>
    <cellStyle name="Comma 3 2 2 2 3 2 2 2 2 2" xfId="3212" xr:uid="{689C32A9-4091-4035-B145-F9091BFE106B}"/>
    <cellStyle name="Comma 3 2 2 2 3 2 2 2 2 2 2" xfId="6291" xr:uid="{F2258EBF-55A4-4A77-A521-A0F340034C35}"/>
    <cellStyle name="Comma 3 2 2 2 3 2 2 2 2 2 2 2" xfId="12449" xr:uid="{31726F34-8482-4712-AC18-8C21938C556A}"/>
    <cellStyle name="Comma 3 2 2 2 3 2 2 2 2 2 2 2 2" xfId="24765" xr:uid="{CFB47128-C8E9-4413-AC28-401588339B9B}"/>
    <cellStyle name="Comma 3 2 2 2 3 2 2 2 2 2 2 2 2 2" xfId="49397" xr:uid="{34AA1086-E9B7-4AD6-910C-CF54DEBD7533}"/>
    <cellStyle name="Comma 3 2 2 2 3 2 2 2 2 2 2 2 3" xfId="37081" xr:uid="{0957DA42-A698-48DE-99C2-5E6068AF3214}"/>
    <cellStyle name="Comma 3 2 2 2 3 2 2 2 2 2 2 3" xfId="18607" xr:uid="{18AB6D90-FA14-444A-9CFB-E8C692810AE1}"/>
    <cellStyle name="Comma 3 2 2 2 3 2 2 2 2 2 2 3 2" xfId="43239" xr:uid="{E2E97E7D-E788-4B10-9D74-22E0CC25D1A8}"/>
    <cellStyle name="Comma 3 2 2 2 3 2 2 2 2 2 2 4" xfId="30923" xr:uid="{35B6E680-DD9A-40A4-AF30-8D30AA07C500}"/>
    <cellStyle name="Comma 3 2 2 2 3 2 2 2 2 2 3" xfId="9370" xr:uid="{6361AA86-178D-49EE-B509-5F8E3E06CF4E}"/>
    <cellStyle name="Comma 3 2 2 2 3 2 2 2 2 2 3 2" xfId="21686" xr:uid="{C4436ABC-1ED4-4F22-95BC-7561863C2092}"/>
    <cellStyle name="Comma 3 2 2 2 3 2 2 2 2 2 3 2 2" xfId="46318" xr:uid="{7F433A84-8EFE-4002-A15C-581C780BE206}"/>
    <cellStyle name="Comma 3 2 2 2 3 2 2 2 2 2 3 3" xfId="34002" xr:uid="{D99F725C-3060-4C79-89EE-ECA706B9E0D1}"/>
    <cellStyle name="Comma 3 2 2 2 3 2 2 2 2 2 4" xfId="15528" xr:uid="{AA3CCC08-1A55-492D-9272-B1DBF4AE10FA}"/>
    <cellStyle name="Comma 3 2 2 2 3 2 2 2 2 2 4 2" xfId="40160" xr:uid="{14A37834-9E45-42D7-AFF2-4BE5CE65EBAF}"/>
    <cellStyle name="Comma 3 2 2 2 3 2 2 2 2 2 5" xfId="27844" xr:uid="{CB041001-3C18-43DE-A222-705BA4CC0589}"/>
    <cellStyle name="Comma 3 2 2 2 3 2 2 2 2 3" xfId="4755" xr:uid="{400EABDA-B9C0-43F9-BD2F-7990CC7D619F}"/>
    <cellStyle name="Comma 3 2 2 2 3 2 2 2 2 3 2" xfId="10913" xr:uid="{5210D102-BBE8-4E89-A2AD-B4BEE70DDF61}"/>
    <cellStyle name="Comma 3 2 2 2 3 2 2 2 2 3 2 2" xfId="23229" xr:uid="{AB8B4FF8-9146-4991-A196-DE9637AAD331}"/>
    <cellStyle name="Comma 3 2 2 2 3 2 2 2 2 3 2 2 2" xfId="47861" xr:uid="{9199EF3E-9B05-46E7-8DCF-9C7353454DC5}"/>
    <cellStyle name="Comma 3 2 2 2 3 2 2 2 2 3 2 3" xfId="35545" xr:uid="{38B73A36-E0B7-4714-8E62-9D4AA5D2C383}"/>
    <cellStyle name="Comma 3 2 2 2 3 2 2 2 2 3 3" xfId="17071" xr:uid="{F74D15C4-D74B-4917-A3F7-5C79B06007DB}"/>
    <cellStyle name="Comma 3 2 2 2 3 2 2 2 2 3 3 2" xfId="41703" xr:uid="{10DFA77A-B332-4C24-A50A-0A36D950B38A}"/>
    <cellStyle name="Comma 3 2 2 2 3 2 2 2 2 3 4" xfId="29387" xr:uid="{2A1DFE15-72E2-472E-95BE-37DE6F3302AE}"/>
    <cellStyle name="Comma 3 2 2 2 3 2 2 2 2 4" xfId="7834" xr:uid="{AEBE1322-CC27-4974-A0C5-2AE13076A903}"/>
    <cellStyle name="Comma 3 2 2 2 3 2 2 2 2 4 2" xfId="20150" xr:uid="{2A47028D-F4F2-4319-A3E4-483E5B877A16}"/>
    <cellStyle name="Comma 3 2 2 2 3 2 2 2 2 4 2 2" xfId="44782" xr:uid="{EE124935-B00F-454A-B4E9-DCBF875478AF}"/>
    <cellStyle name="Comma 3 2 2 2 3 2 2 2 2 4 3" xfId="32466" xr:uid="{A6F7C41A-7395-4FE8-94AE-94FFFBBC970A}"/>
    <cellStyle name="Comma 3 2 2 2 3 2 2 2 2 5" xfId="13992" xr:uid="{5782367B-3D52-4494-93C1-932B8ED2F714}"/>
    <cellStyle name="Comma 3 2 2 2 3 2 2 2 2 5 2" xfId="38624" xr:uid="{62B7FCCB-4860-4344-9A0C-064A2662910B}"/>
    <cellStyle name="Comma 3 2 2 2 3 2 2 2 2 6" xfId="26308" xr:uid="{9CD79F8F-E456-493A-A1C4-1D831BEE4BB9}"/>
    <cellStyle name="Comma 3 2 2 2 3 2 2 2 3" xfId="2444" xr:uid="{A394E71B-8E5A-4D76-869E-3B3932FDE45A}"/>
    <cellStyle name="Comma 3 2 2 2 3 2 2 2 3 2" xfId="5523" xr:uid="{97FF78F2-A702-447A-8F28-9421F846B742}"/>
    <cellStyle name="Comma 3 2 2 2 3 2 2 2 3 2 2" xfId="11681" xr:uid="{9F4246F5-193D-4385-B540-5482E18C7D01}"/>
    <cellStyle name="Comma 3 2 2 2 3 2 2 2 3 2 2 2" xfId="23997" xr:uid="{F8B92EA4-2FFE-4445-8E45-76362E34AB1A}"/>
    <cellStyle name="Comma 3 2 2 2 3 2 2 2 3 2 2 2 2" xfId="48629" xr:uid="{857378D9-43F1-4BA6-BBE8-D542BFF06A1B}"/>
    <cellStyle name="Comma 3 2 2 2 3 2 2 2 3 2 2 3" xfId="36313" xr:uid="{32B1B1C8-F318-426D-A531-EE7ED9C063B3}"/>
    <cellStyle name="Comma 3 2 2 2 3 2 2 2 3 2 3" xfId="17839" xr:uid="{46EBB364-71FA-46E0-AD8A-43AEBB87741E}"/>
    <cellStyle name="Comma 3 2 2 2 3 2 2 2 3 2 3 2" xfId="42471" xr:uid="{E983DE4E-949A-4E9C-8899-6E74C4BCB1B1}"/>
    <cellStyle name="Comma 3 2 2 2 3 2 2 2 3 2 4" xfId="30155" xr:uid="{2D0D7B90-6521-4466-8A86-AAA289F6B343}"/>
    <cellStyle name="Comma 3 2 2 2 3 2 2 2 3 3" xfId="8602" xr:uid="{89A82CAE-C2B6-4E6C-8D04-84F13AC0E6FB}"/>
    <cellStyle name="Comma 3 2 2 2 3 2 2 2 3 3 2" xfId="20918" xr:uid="{983ACEE2-4C7E-49CE-A91F-4376331FA945}"/>
    <cellStyle name="Comma 3 2 2 2 3 2 2 2 3 3 2 2" xfId="45550" xr:uid="{62238F7F-0E4C-435D-962C-A6ABD92B5B78}"/>
    <cellStyle name="Comma 3 2 2 2 3 2 2 2 3 3 3" xfId="33234" xr:uid="{463F11A2-B18A-443A-B0EE-25A66362EE76}"/>
    <cellStyle name="Comma 3 2 2 2 3 2 2 2 3 4" xfId="14760" xr:uid="{5CCE4BD9-C007-4442-8501-4BA772FFBDF0}"/>
    <cellStyle name="Comma 3 2 2 2 3 2 2 2 3 4 2" xfId="39392" xr:uid="{A94F95A4-E945-479E-9297-F24B3D4C7228}"/>
    <cellStyle name="Comma 3 2 2 2 3 2 2 2 3 5" xfId="27076" xr:uid="{C9F4DBC4-19D9-4737-A89F-27A12A244FD5}"/>
    <cellStyle name="Comma 3 2 2 2 3 2 2 2 4" xfId="3987" xr:uid="{C616D4C5-DBC8-41F7-81B3-99A8714B68EB}"/>
    <cellStyle name="Comma 3 2 2 2 3 2 2 2 4 2" xfId="10145" xr:uid="{7AD067DE-10ED-4101-8A9B-C0415EC0F3C9}"/>
    <cellStyle name="Comma 3 2 2 2 3 2 2 2 4 2 2" xfId="22461" xr:uid="{A3D945E3-948D-451E-BC0D-67E7A478D6C5}"/>
    <cellStyle name="Comma 3 2 2 2 3 2 2 2 4 2 2 2" xfId="47093" xr:uid="{C11032F8-46D3-426B-8C91-5C7D19DDC3E0}"/>
    <cellStyle name="Comma 3 2 2 2 3 2 2 2 4 2 3" xfId="34777" xr:uid="{1A5C8ADF-5EAA-4F0D-90BD-AF2D4B9FC625}"/>
    <cellStyle name="Comma 3 2 2 2 3 2 2 2 4 3" xfId="16303" xr:uid="{294E9E95-B887-40DA-A6F0-1E6780E74166}"/>
    <cellStyle name="Comma 3 2 2 2 3 2 2 2 4 3 2" xfId="40935" xr:uid="{A0AD15D6-C895-4C45-83BB-214C2F05DE53}"/>
    <cellStyle name="Comma 3 2 2 2 3 2 2 2 4 4" xfId="28619" xr:uid="{E73275C5-A0EB-4433-BAB3-520ADC6D597B}"/>
    <cellStyle name="Comma 3 2 2 2 3 2 2 2 5" xfId="7066" xr:uid="{6C11DC22-E3B5-4AA0-BFCF-823C22863EDC}"/>
    <cellStyle name="Comma 3 2 2 2 3 2 2 2 5 2" xfId="19382" xr:uid="{F5AF4F55-5173-4956-A436-C0814469E593}"/>
    <cellStyle name="Comma 3 2 2 2 3 2 2 2 5 2 2" xfId="44014" xr:uid="{E7198511-FD12-4DFE-B4A1-1898A6AF23B1}"/>
    <cellStyle name="Comma 3 2 2 2 3 2 2 2 5 3" xfId="31698" xr:uid="{FB3B7B62-7A21-4D14-A512-4476C10AA585}"/>
    <cellStyle name="Comma 3 2 2 2 3 2 2 2 6" xfId="13224" xr:uid="{168BDE48-2B48-42AC-87F9-A796E483B688}"/>
    <cellStyle name="Comma 3 2 2 2 3 2 2 2 6 2" xfId="37856" xr:uid="{4F9478EB-F0E2-4E6D-8009-554B1FCC4900}"/>
    <cellStyle name="Comma 3 2 2 2 3 2 2 2 7" xfId="25540" xr:uid="{56F7A565-CD7F-4088-8C09-B92813CF7465}"/>
    <cellStyle name="Comma 3 2 2 2 3 2 2 3" xfId="1282" xr:uid="{3F9BEC0B-BF07-4502-AFCE-9C4B7ABD5FD8}"/>
    <cellStyle name="Comma 3 2 2 2 3 2 2 3 2" xfId="2828" xr:uid="{B6928BE8-9294-43E2-9EAD-35C7DE38482C}"/>
    <cellStyle name="Comma 3 2 2 2 3 2 2 3 2 2" xfId="5907" xr:uid="{91A566DF-6852-4E3C-AB6C-F88BD7C645F8}"/>
    <cellStyle name="Comma 3 2 2 2 3 2 2 3 2 2 2" xfId="12065" xr:uid="{B8AA2CC4-0E46-40FD-B606-24396BD2286D}"/>
    <cellStyle name="Comma 3 2 2 2 3 2 2 3 2 2 2 2" xfId="24381" xr:uid="{3470E0A8-2528-41D9-A732-6EAC06DF5F6B}"/>
    <cellStyle name="Comma 3 2 2 2 3 2 2 3 2 2 2 2 2" xfId="49013" xr:uid="{A46F8CFC-EFBF-4372-969D-82D6827037D3}"/>
    <cellStyle name="Comma 3 2 2 2 3 2 2 3 2 2 2 3" xfId="36697" xr:uid="{59CE3940-7B46-427F-8FBE-3262811B6B19}"/>
    <cellStyle name="Comma 3 2 2 2 3 2 2 3 2 2 3" xfId="18223" xr:uid="{6677BAFF-806D-48D2-AAD7-24B57B51184B}"/>
    <cellStyle name="Comma 3 2 2 2 3 2 2 3 2 2 3 2" xfId="42855" xr:uid="{21EEA991-476A-47FE-9CFA-DACB4A3D2005}"/>
    <cellStyle name="Comma 3 2 2 2 3 2 2 3 2 2 4" xfId="30539" xr:uid="{26F6FB1B-7FD6-4A6D-9954-177912D32391}"/>
    <cellStyle name="Comma 3 2 2 2 3 2 2 3 2 3" xfId="8986" xr:uid="{33EEF404-4158-48B5-9BD6-26D3C442E85D}"/>
    <cellStyle name="Comma 3 2 2 2 3 2 2 3 2 3 2" xfId="21302" xr:uid="{F3C166B5-DBE3-4D54-BE37-88A8EA6C7FBF}"/>
    <cellStyle name="Comma 3 2 2 2 3 2 2 3 2 3 2 2" xfId="45934" xr:uid="{050F4239-B074-4566-A500-ED0BB62830EA}"/>
    <cellStyle name="Comma 3 2 2 2 3 2 2 3 2 3 3" xfId="33618" xr:uid="{56C269D5-1F8C-4D12-B92B-1EF985358350}"/>
    <cellStyle name="Comma 3 2 2 2 3 2 2 3 2 4" xfId="15144" xr:uid="{4B911FD0-3ADC-4843-8B4D-2D8028DA4239}"/>
    <cellStyle name="Comma 3 2 2 2 3 2 2 3 2 4 2" xfId="39776" xr:uid="{765BFB8B-E5C6-4163-83F5-AAB3474B53D5}"/>
    <cellStyle name="Comma 3 2 2 2 3 2 2 3 2 5" xfId="27460" xr:uid="{5A08A0B2-F327-4D65-8951-F46F9C5FAAE2}"/>
    <cellStyle name="Comma 3 2 2 2 3 2 2 3 3" xfId="4371" xr:uid="{9EFF9367-E4FB-4E63-8F6F-2D9DA5E608C6}"/>
    <cellStyle name="Comma 3 2 2 2 3 2 2 3 3 2" xfId="10529" xr:uid="{C7DDF038-3115-4354-9D21-B8CF7B68C2A4}"/>
    <cellStyle name="Comma 3 2 2 2 3 2 2 3 3 2 2" xfId="22845" xr:uid="{DB150305-27EC-410F-BEAC-CB0D8A1DFB2F}"/>
    <cellStyle name="Comma 3 2 2 2 3 2 2 3 3 2 2 2" xfId="47477" xr:uid="{09FBE8D6-3BB6-4A52-A155-DE2F1F350C63}"/>
    <cellStyle name="Comma 3 2 2 2 3 2 2 3 3 2 3" xfId="35161" xr:uid="{94C303AA-A4AC-4E11-89AF-4DA03BBE5416}"/>
    <cellStyle name="Comma 3 2 2 2 3 2 2 3 3 3" xfId="16687" xr:uid="{CB6F9DC6-C521-4BF2-95AB-4CCAEE2B724E}"/>
    <cellStyle name="Comma 3 2 2 2 3 2 2 3 3 3 2" xfId="41319" xr:uid="{6CBA492A-EB2F-4246-998A-54BDA7D4CCE6}"/>
    <cellStyle name="Comma 3 2 2 2 3 2 2 3 3 4" xfId="29003" xr:uid="{05DAF201-6296-4087-B156-E096E57FBAAA}"/>
    <cellStyle name="Comma 3 2 2 2 3 2 2 3 4" xfId="7450" xr:uid="{D6B0DDEB-5A80-4BBF-AD07-A485F5DA7169}"/>
    <cellStyle name="Comma 3 2 2 2 3 2 2 3 4 2" xfId="19766" xr:uid="{60CE374D-9E88-4C9A-952C-C9FA96D9D923}"/>
    <cellStyle name="Comma 3 2 2 2 3 2 2 3 4 2 2" xfId="44398" xr:uid="{1AC980D4-C00D-4F24-B0B5-31E7968675BE}"/>
    <cellStyle name="Comma 3 2 2 2 3 2 2 3 4 3" xfId="32082" xr:uid="{5BD7EDB0-CAC7-479F-9884-530152363C69}"/>
    <cellStyle name="Comma 3 2 2 2 3 2 2 3 5" xfId="13608" xr:uid="{6031BC75-E08B-42E9-A94B-784F8DD10FA7}"/>
    <cellStyle name="Comma 3 2 2 2 3 2 2 3 5 2" xfId="38240" xr:uid="{847C7393-9F07-4CC4-B0EC-881BCAE12453}"/>
    <cellStyle name="Comma 3 2 2 2 3 2 2 3 6" xfId="25924" xr:uid="{E2B4CE45-753C-4C72-A245-C416E97DDF88}"/>
    <cellStyle name="Comma 3 2 2 2 3 2 2 4" xfId="2060" xr:uid="{873E8A97-721B-4FC6-A18A-D276D7E305EF}"/>
    <cellStyle name="Comma 3 2 2 2 3 2 2 4 2" xfId="5139" xr:uid="{52DDF55F-7149-43EB-BE5C-CA94C1ECB667}"/>
    <cellStyle name="Comma 3 2 2 2 3 2 2 4 2 2" xfId="11297" xr:uid="{8F008477-0BCB-49E8-95EB-7F8C205BB175}"/>
    <cellStyle name="Comma 3 2 2 2 3 2 2 4 2 2 2" xfId="23613" xr:uid="{46EE933B-74CA-46DC-A0DE-B08DA6F06D5A}"/>
    <cellStyle name="Comma 3 2 2 2 3 2 2 4 2 2 2 2" xfId="48245" xr:uid="{D56E26DC-C9E0-4824-AA2A-8B7105B1843E}"/>
    <cellStyle name="Comma 3 2 2 2 3 2 2 4 2 2 3" xfId="35929" xr:uid="{A8F9D6D5-44F2-45AE-B281-54CCD3B37110}"/>
    <cellStyle name="Comma 3 2 2 2 3 2 2 4 2 3" xfId="17455" xr:uid="{EEBB044B-9971-48ED-A4CE-3CC9CC3C010A}"/>
    <cellStyle name="Comma 3 2 2 2 3 2 2 4 2 3 2" xfId="42087" xr:uid="{9622EBDF-4790-4D57-929F-15BDDFCEEE31}"/>
    <cellStyle name="Comma 3 2 2 2 3 2 2 4 2 4" xfId="29771" xr:uid="{6822D844-8E16-44F8-9550-E75D65D2DB77}"/>
    <cellStyle name="Comma 3 2 2 2 3 2 2 4 3" xfId="8218" xr:uid="{AE6DB5AD-7368-44AB-A458-226DB9DF32BA}"/>
    <cellStyle name="Comma 3 2 2 2 3 2 2 4 3 2" xfId="20534" xr:uid="{497A5958-9376-4D5B-8160-C1D5BE26000D}"/>
    <cellStyle name="Comma 3 2 2 2 3 2 2 4 3 2 2" xfId="45166" xr:uid="{8F5AEDAC-3860-4E9A-A429-6C31CECF5115}"/>
    <cellStyle name="Comma 3 2 2 2 3 2 2 4 3 3" xfId="32850" xr:uid="{4A8EC439-A629-424F-B639-C8F054711027}"/>
    <cellStyle name="Comma 3 2 2 2 3 2 2 4 4" xfId="14376" xr:uid="{8927697A-FDD0-42BD-8386-09E867A71A68}"/>
    <cellStyle name="Comma 3 2 2 2 3 2 2 4 4 2" xfId="39008" xr:uid="{7CF10C47-32C7-4934-BE4A-790E1423CF5E}"/>
    <cellStyle name="Comma 3 2 2 2 3 2 2 4 5" xfId="26692" xr:uid="{9C1F320C-8C02-4D5B-8D73-1674FCF5F174}"/>
    <cellStyle name="Comma 3 2 2 2 3 2 2 5" xfId="3603" xr:uid="{E4E11D92-2CF2-49F2-93B5-824EDED3BEC9}"/>
    <cellStyle name="Comma 3 2 2 2 3 2 2 5 2" xfId="9761" xr:uid="{AF3B8812-7241-463F-9DB5-EEE67A7FF9E5}"/>
    <cellStyle name="Comma 3 2 2 2 3 2 2 5 2 2" xfId="22077" xr:uid="{E93F6A6D-442B-4CD9-A86B-92BD7615240B}"/>
    <cellStyle name="Comma 3 2 2 2 3 2 2 5 2 2 2" xfId="46709" xr:uid="{AD07E8C4-C86A-4C91-9F5B-92CD20AE7142}"/>
    <cellStyle name="Comma 3 2 2 2 3 2 2 5 2 3" xfId="34393" xr:uid="{65915449-3F07-4BEA-9E03-16DA38FD6619}"/>
    <cellStyle name="Comma 3 2 2 2 3 2 2 5 3" xfId="15919" xr:uid="{D79C34B1-18E3-434D-A11E-1803FB1C98F8}"/>
    <cellStyle name="Comma 3 2 2 2 3 2 2 5 3 2" xfId="40551" xr:uid="{6197F36C-5997-4C55-B106-5C9319C337D5}"/>
    <cellStyle name="Comma 3 2 2 2 3 2 2 5 4" xfId="28235" xr:uid="{D607AB48-BAA0-4EB6-8460-E00E9EB9E1E1}"/>
    <cellStyle name="Comma 3 2 2 2 3 2 2 6" xfId="6682" xr:uid="{F1307B07-3A52-42D9-8D46-51C4B43019BD}"/>
    <cellStyle name="Comma 3 2 2 2 3 2 2 6 2" xfId="18998" xr:uid="{06748FBE-EECC-4E92-8BE1-4F6FA1CC7D28}"/>
    <cellStyle name="Comma 3 2 2 2 3 2 2 6 2 2" xfId="43630" xr:uid="{AA42226C-9233-4728-B1EE-61D67D154100}"/>
    <cellStyle name="Comma 3 2 2 2 3 2 2 6 3" xfId="31314" xr:uid="{FA5A4E41-2323-45A2-B9C8-37C3B6CE03AE}"/>
    <cellStyle name="Comma 3 2 2 2 3 2 2 7" xfId="12840" xr:uid="{1A318771-E01D-4536-9638-BDEB599A8A8E}"/>
    <cellStyle name="Comma 3 2 2 2 3 2 2 7 2" xfId="37472" xr:uid="{BDC60F94-06EC-4FB5-B031-7CF770C59BB4}"/>
    <cellStyle name="Comma 3 2 2 2 3 2 2 8" xfId="25156" xr:uid="{47ED3213-5027-471D-B0B8-E7F01634659A}"/>
    <cellStyle name="Comma 3 2 2 2 3 2 3" xfId="706" xr:uid="{CDFF5CB8-F4A0-4ADF-B45C-C7F26108A29F}"/>
    <cellStyle name="Comma 3 2 2 2 3 2 3 2" xfId="1474" xr:uid="{657062F5-508B-4FE1-B564-04FD980AAAC1}"/>
    <cellStyle name="Comma 3 2 2 2 3 2 3 2 2" xfId="3020" xr:uid="{9B453CBA-955E-4847-AA7C-19AB12670911}"/>
    <cellStyle name="Comma 3 2 2 2 3 2 3 2 2 2" xfId="6099" xr:uid="{4A4D4DCE-6B75-4A6C-A848-7262ACB59019}"/>
    <cellStyle name="Comma 3 2 2 2 3 2 3 2 2 2 2" xfId="12257" xr:uid="{BED85D0F-A934-4EBF-8218-15F322C2EB44}"/>
    <cellStyle name="Comma 3 2 2 2 3 2 3 2 2 2 2 2" xfId="24573" xr:uid="{A87890DA-4E8C-48A9-862E-475596F22194}"/>
    <cellStyle name="Comma 3 2 2 2 3 2 3 2 2 2 2 2 2" xfId="49205" xr:uid="{E6E2040D-042A-483D-93A9-20B017F2EB34}"/>
    <cellStyle name="Comma 3 2 2 2 3 2 3 2 2 2 2 3" xfId="36889" xr:uid="{6F92CC11-79AC-44A2-90D0-48E999EE142E}"/>
    <cellStyle name="Comma 3 2 2 2 3 2 3 2 2 2 3" xfId="18415" xr:uid="{260BA412-3EEE-486D-8A40-E993C48B74ED}"/>
    <cellStyle name="Comma 3 2 2 2 3 2 3 2 2 2 3 2" xfId="43047" xr:uid="{7E0A85B1-4010-4C4E-A654-4C9798035299}"/>
    <cellStyle name="Comma 3 2 2 2 3 2 3 2 2 2 4" xfId="30731" xr:uid="{FF04059B-2D6B-4DD2-9A9B-52063BA61778}"/>
    <cellStyle name="Comma 3 2 2 2 3 2 3 2 2 3" xfId="9178" xr:uid="{C7EB99A9-232B-436C-BCF4-D65A1DC90670}"/>
    <cellStyle name="Comma 3 2 2 2 3 2 3 2 2 3 2" xfId="21494" xr:uid="{46E172D4-B46F-4A3D-B108-61EA10840774}"/>
    <cellStyle name="Comma 3 2 2 2 3 2 3 2 2 3 2 2" xfId="46126" xr:uid="{AE9E816F-021B-47ED-B5CD-19EFAF66775B}"/>
    <cellStyle name="Comma 3 2 2 2 3 2 3 2 2 3 3" xfId="33810" xr:uid="{D7D5B96F-FD2C-48C1-A6D7-968265461C73}"/>
    <cellStyle name="Comma 3 2 2 2 3 2 3 2 2 4" xfId="15336" xr:uid="{7D5DA364-5D42-4446-BE09-440EF41CE213}"/>
    <cellStyle name="Comma 3 2 2 2 3 2 3 2 2 4 2" xfId="39968" xr:uid="{73EC6802-AB25-4F71-A099-54661CA9E56C}"/>
    <cellStyle name="Comma 3 2 2 2 3 2 3 2 2 5" xfId="27652" xr:uid="{0686C252-14D0-4198-8778-2F92A4A0D5FA}"/>
    <cellStyle name="Comma 3 2 2 2 3 2 3 2 3" xfId="4563" xr:uid="{F062CFBE-7858-46B0-BCD3-AEB38BF7B01D}"/>
    <cellStyle name="Comma 3 2 2 2 3 2 3 2 3 2" xfId="10721" xr:uid="{5AB76B13-89EE-4FD8-9877-988811ACC849}"/>
    <cellStyle name="Comma 3 2 2 2 3 2 3 2 3 2 2" xfId="23037" xr:uid="{FEE2AF48-EC3F-44CF-9C36-E3D891319668}"/>
    <cellStyle name="Comma 3 2 2 2 3 2 3 2 3 2 2 2" xfId="47669" xr:uid="{404A7ADD-B5B1-4B62-B30F-687B1AB27873}"/>
    <cellStyle name="Comma 3 2 2 2 3 2 3 2 3 2 3" xfId="35353" xr:uid="{18E2E33D-1773-48EB-AD8D-2A7B6A4229DE}"/>
    <cellStyle name="Comma 3 2 2 2 3 2 3 2 3 3" xfId="16879" xr:uid="{75D9F3A6-F9DC-4305-872B-58F236E2C6CA}"/>
    <cellStyle name="Comma 3 2 2 2 3 2 3 2 3 3 2" xfId="41511" xr:uid="{AF19D083-719B-4203-AE85-BBC4CDE1DC86}"/>
    <cellStyle name="Comma 3 2 2 2 3 2 3 2 3 4" xfId="29195" xr:uid="{5CE50038-FF3B-45D3-83C7-1F0C85920BDF}"/>
    <cellStyle name="Comma 3 2 2 2 3 2 3 2 4" xfId="7642" xr:uid="{5C7423D1-4601-4431-ADD1-2DC4AEE2C467}"/>
    <cellStyle name="Comma 3 2 2 2 3 2 3 2 4 2" xfId="19958" xr:uid="{CDECB36B-9815-481F-BCC4-A2248D227FF4}"/>
    <cellStyle name="Comma 3 2 2 2 3 2 3 2 4 2 2" xfId="44590" xr:uid="{D375D96A-AFF1-4B37-A68C-F58CCDF388ED}"/>
    <cellStyle name="Comma 3 2 2 2 3 2 3 2 4 3" xfId="32274" xr:uid="{A1F32533-E674-4627-9D46-53878EB218E9}"/>
    <cellStyle name="Comma 3 2 2 2 3 2 3 2 5" xfId="13800" xr:uid="{4CCE35BF-DAA2-48C5-A7A6-B723A619340E}"/>
    <cellStyle name="Comma 3 2 2 2 3 2 3 2 5 2" xfId="38432" xr:uid="{C0196314-7FBE-42F3-B19B-4FBDCA2A25F8}"/>
    <cellStyle name="Comma 3 2 2 2 3 2 3 2 6" xfId="26116" xr:uid="{9B1AC08C-4B51-48DE-82BD-0F48EDEB64D2}"/>
    <cellStyle name="Comma 3 2 2 2 3 2 3 3" xfId="2252" xr:uid="{771BA535-6BC6-4F55-BB5B-E6A681B006D6}"/>
    <cellStyle name="Comma 3 2 2 2 3 2 3 3 2" xfId="5331" xr:uid="{F5F21B28-777E-4A33-978E-9F5AE21A0E24}"/>
    <cellStyle name="Comma 3 2 2 2 3 2 3 3 2 2" xfId="11489" xr:uid="{55AE3248-B000-4CB1-9EBC-082E22293F8F}"/>
    <cellStyle name="Comma 3 2 2 2 3 2 3 3 2 2 2" xfId="23805" xr:uid="{674AB517-2A4E-4FA6-AA3A-156E33081E85}"/>
    <cellStyle name="Comma 3 2 2 2 3 2 3 3 2 2 2 2" xfId="48437" xr:uid="{A80567CF-A4FC-432E-8F2D-7A8A194C8153}"/>
    <cellStyle name="Comma 3 2 2 2 3 2 3 3 2 2 3" xfId="36121" xr:uid="{E5276BAF-AE93-4E8C-92EA-3778C85EF97B}"/>
    <cellStyle name="Comma 3 2 2 2 3 2 3 3 2 3" xfId="17647" xr:uid="{FC031A5F-F410-430B-8BB6-F2FEAF121D66}"/>
    <cellStyle name="Comma 3 2 2 2 3 2 3 3 2 3 2" xfId="42279" xr:uid="{DC9E53A7-F6DA-450F-91DD-C03B1A71D51D}"/>
    <cellStyle name="Comma 3 2 2 2 3 2 3 3 2 4" xfId="29963" xr:uid="{2D0C5143-1066-4E16-98C8-922AEA95E889}"/>
    <cellStyle name="Comma 3 2 2 2 3 2 3 3 3" xfId="8410" xr:uid="{6217F8DC-3A20-4A31-8D92-9E8FAD6AD6EC}"/>
    <cellStyle name="Comma 3 2 2 2 3 2 3 3 3 2" xfId="20726" xr:uid="{AF45277F-5C47-41CC-A441-4D9B23E1F7BE}"/>
    <cellStyle name="Comma 3 2 2 2 3 2 3 3 3 2 2" xfId="45358" xr:uid="{A8E0FDE4-37F4-4595-88F8-07D6E8A3203A}"/>
    <cellStyle name="Comma 3 2 2 2 3 2 3 3 3 3" xfId="33042" xr:uid="{770C2AF3-6A5D-4409-B145-B5A1205A71CB}"/>
    <cellStyle name="Comma 3 2 2 2 3 2 3 3 4" xfId="14568" xr:uid="{0EA30FD3-6499-4163-A23B-385D51A8DECD}"/>
    <cellStyle name="Comma 3 2 2 2 3 2 3 3 4 2" xfId="39200" xr:uid="{C9E37A21-BD17-4EDB-8BE8-84373C0393F5}"/>
    <cellStyle name="Comma 3 2 2 2 3 2 3 3 5" xfId="26884" xr:uid="{56161182-FF79-48CE-A25A-18944C999E62}"/>
    <cellStyle name="Comma 3 2 2 2 3 2 3 4" xfId="3795" xr:uid="{14E6402A-A341-41B9-B8B6-9D07B540931E}"/>
    <cellStyle name="Comma 3 2 2 2 3 2 3 4 2" xfId="9953" xr:uid="{AE4692AD-8CF6-411C-A9F2-F8CE0F5F465E}"/>
    <cellStyle name="Comma 3 2 2 2 3 2 3 4 2 2" xfId="22269" xr:uid="{7A78D23B-E023-4B35-AC88-4B31DCB1C685}"/>
    <cellStyle name="Comma 3 2 2 2 3 2 3 4 2 2 2" xfId="46901" xr:uid="{559C6271-CA81-47BD-83BB-3A3C549A53BF}"/>
    <cellStyle name="Comma 3 2 2 2 3 2 3 4 2 3" xfId="34585" xr:uid="{852BDE7F-40D5-488C-87A4-D036C8336584}"/>
    <cellStyle name="Comma 3 2 2 2 3 2 3 4 3" xfId="16111" xr:uid="{91869AA1-DCCF-4CFB-81E3-EAD7FE987363}"/>
    <cellStyle name="Comma 3 2 2 2 3 2 3 4 3 2" xfId="40743" xr:uid="{698AA89A-429E-4C9F-BF33-D648A278E224}"/>
    <cellStyle name="Comma 3 2 2 2 3 2 3 4 4" xfId="28427" xr:uid="{2987DDE1-DA11-4683-A9D1-F3FA8B4A7C80}"/>
    <cellStyle name="Comma 3 2 2 2 3 2 3 5" xfId="6874" xr:uid="{A4BB01FC-D326-4A6A-BF33-4286C4E91F5A}"/>
    <cellStyle name="Comma 3 2 2 2 3 2 3 5 2" xfId="19190" xr:uid="{439D455A-3C00-4E5B-B832-15DE47A1CC66}"/>
    <cellStyle name="Comma 3 2 2 2 3 2 3 5 2 2" xfId="43822" xr:uid="{66F6267B-DA7E-4A8B-9579-0982C57A83BA}"/>
    <cellStyle name="Comma 3 2 2 2 3 2 3 5 3" xfId="31506" xr:uid="{324DD615-064A-41E0-B8A2-B3BB9EC9ED07}"/>
    <cellStyle name="Comma 3 2 2 2 3 2 3 6" xfId="13032" xr:uid="{D1A0341B-E751-4F4C-8763-8F63D57B2442}"/>
    <cellStyle name="Comma 3 2 2 2 3 2 3 6 2" xfId="37664" xr:uid="{BCA4AE98-C4B1-45A8-B143-F348C19FF42E}"/>
    <cellStyle name="Comma 3 2 2 2 3 2 3 7" xfId="25348" xr:uid="{98696070-A789-4F1D-9CDC-8267C5D89CC5}"/>
    <cellStyle name="Comma 3 2 2 2 3 2 4" xfId="1090" xr:uid="{5A2F2E5E-C7A6-4D51-BF92-5689F6067B0F}"/>
    <cellStyle name="Comma 3 2 2 2 3 2 4 2" xfId="2636" xr:uid="{2D4F6B56-805D-4CE0-8154-6EE43E563369}"/>
    <cellStyle name="Comma 3 2 2 2 3 2 4 2 2" xfId="5715" xr:uid="{B2C4A407-89CB-47C6-88B9-7C34B76A9BCE}"/>
    <cellStyle name="Comma 3 2 2 2 3 2 4 2 2 2" xfId="11873" xr:uid="{BB18DB5F-4F3A-4652-8A6D-F9850A11DF3D}"/>
    <cellStyle name="Comma 3 2 2 2 3 2 4 2 2 2 2" xfId="24189" xr:uid="{39E088F1-6443-424A-8A71-281F97AD5DB6}"/>
    <cellStyle name="Comma 3 2 2 2 3 2 4 2 2 2 2 2" xfId="48821" xr:uid="{58E215B5-686E-4504-9E07-25080ADD0082}"/>
    <cellStyle name="Comma 3 2 2 2 3 2 4 2 2 2 3" xfId="36505" xr:uid="{519E7532-D03C-4973-BC7B-A53CD0E05C14}"/>
    <cellStyle name="Comma 3 2 2 2 3 2 4 2 2 3" xfId="18031" xr:uid="{BDE14434-E98B-47D4-9FC1-003A4805128B}"/>
    <cellStyle name="Comma 3 2 2 2 3 2 4 2 2 3 2" xfId="42663" xr:uid="{312222D3-6222-4713-89A4-DE22E2E6DC0F}"/>
    <cellStyle name="Comma 3 2 2 2 3 2 4 2 2 4" xfId="30347" xr:uid="{E5F71580-086B-478F-8F73-E4AB8B67BCDF}"/>
    <cellStyle name="Comma 3 2 2 2 3 2 4 2 3" xfId="8794" xr:uid="{D9C7521D-DFC4-4E33-9C7E-0F47F706DF41}"/>
    <cellStyle name="Comma 3 2 2 2 3 2 4 2 3 2" xfId="21110" xr:uid="{857557A1-ACAF-473B-A99E-AC0DEFE94262}"/>
    <cellStyle name="Comma 3 2 2 2 3 2 4 2 3 2 2" xfId="45742" xr:uid="{7662C09F-59A4-4FFF-9099-6E5F2954BFA6}"/>
    <cellStyle name="Comma 3 2 2 2 3 2 4 2 3 3" xfId="33426" xr:uid="{805387D2-564D-4786-A0EF-AACBB211097C}"/>
    <cellStyle name="Comma 3 2 2 2 3 2 4 2 4" xfId="14952" xr:uid="{AFC54405-1E93-4990-A905-A7271018DFBF}"/>
    <cellStyle name="Comma 3 2 2 2 3 2 4 2 4 2" xfId="39584" xr:uid="{DB32359F-6C64-4559-BC89-2EDFD2E5E0F5}"/>
    <cellStyle name="Comma 3 2 2 2 3 2 4 2 5" xfId="27268" xr:uid="{4B4890DC-F1C6-4F56-8E91-354CA4610537}"/>
    <cellStyle name="Comma 3 2 2 2 3 2 4 3" xfId="4179" xr:uid="{E5CC12C6-550D-41F1-9C9C-4C4B09B7BF24}"/>
    <cellStyle name="Comma 3 2 2 2 3 2 4 3 2" xfId="10337" xr:uid="{E7341435-BF52-4AD4-9822-41B2351CD8B8}"/>
    <cellStyle name="Comma 3 2 2 2 3 2 4 3 2 2" xfId="22653" xr:uid="{F33DB8A0-0907-4E0D-8A5C-125A016825EC}"/>
    <cellStyle name="Comma 3 2 2 2 3 2 4 3 2 2 2" xfId="47285" xr:uid="{D2709133-EE8B-4DAB-B3C5-35227B6B9EE1}"/>
    <cellStyle name="Comma 3 2 2 2 3 2 4 3 2 3" xfId="34969" xr:uid="{CC83BA3B-955A-422E-9062-D5AF25EE2FFD}"/>
    <cellStyle name="Comma 3 2 2 2 3 2 4 3 3" xfId="16495" xr:uid="{FE35CC9E-FD0D-420D-8870-80CE4A583CB4}"/>
    <cellStyle name="Comma 3 2 2 2 3 2 4 3 3 2" xfId="41127" xr:uid="{3602B7A8-E539-4702-B3F3-2F03AA50E78A}"/>
    <cellStyle name="Comma 3 2 2 2 3 2 4 3 4" xfId="28811" xr:uid="{D92317CD-3004-4012-BA70-7175BD936DD6}"/>
    <cellStyle name="Comma 3 2 2 2 3 2 4 4" xfId="7258" xr:uid="{5C3FACD1-740F-4E34-B4A8-5E6C617A3F97}"/>
    <cellStyle name="Comma 3 2 2 2 3 2 4 4 2" xfId="19574" xr:uid="{31B43E5E-4B19-41F4-829B-E2740DFE987F}"/>
    <cellStyle name="Comma 3 2 2 2 3 2 4 4 2 2" xfId="44206" xr:uid="{C5C6389F-CE83-41F7-8F4C-CEE9DB5C7543}"/>
    <cellStyle name="Comma 3 2 2 2 3 2 4 4 3" xfId="31890" xr:uid="{88C2F335-7E33-406F-8F37-841875860B22}"/>
    <cellStyle name="Comma 3 2 2 2 3 2 4 5" xfId="13416" xr:uid="{300A0420-53C3-41D7-B2B6-DD8C70C5B878}"/>
    <cellStyle name="Comma 3 2 2 2 3 2 4 5 2" xfId="38048" xr:uid="{6C45286D-5D12-4176-8305-038AA7F31D0C}"/>
    <cellStyle name="Comma 3 2 2 2 3 2 4 6" xfId="25732" xr:uid="{E8D07B3B-5247-4D1D-8C69-7F9632A412AF}"/>
    <cellStyle name="Comma 3 2 2 2 3 2 5" xfId="1868" xr:uid="{697136E3-310E-4D09-B4DC-D1F118FC2EB2}"/>
    <cellStyle name="Comma 3 2 2 2 3 2 5 2" xfId="4947" xr:uid="{B978AF5E-A02C-48C4-BECF-E97EC05FE579}"/>
    <cellStyle name="Comma 3 2 2 2 3 2 5 2 2" xfId="11105" xr:uid="{ECD541F1-DFA8-4F6D-9D93-FFEF5C070ACF}"/>
    <cellStyle name="Comma 3 2 2 2 3 2 5 2 2 2" xfId="23421" xr:uid="{BDAB1020-F1A7-4269-B0DA-7AAB5C4280F1}"/>
    <cellStyle name="Comma 3 2 2 2 3 2 5 2 2 2 2" xfId="48053" xr:uid="{42F09AF5-F785-4A61-82A5-9D60B96CD4E7}"/>
    <cellStyle name="Comma 3 2 2 2 3 2 5 2 2 3" xfId="35737" xr:uid="{25671F91-22B9-4DCB-BB71-23B985CE30D8}"/>
    <cellStyle name="Comma 3 2 2 2 3 2 5 2 3" xfId="17263" xr:uid="{82A2A9DA-A375-4EC9-A023-FA0F325B553D}"/>
    <cellStyle name="Comma 3 2 2 2 3 2 5 2 3 2" xfId="41895" xr:uid="{A2348B6F-A395-4597-852C-B48C2C7A7F66}"/>
    <cellStyle name="Comma 3 2 2 2 3 2 5 2 4" xfId="29579" xr:uid="{4669EC5D-0E3F-4D8A-B5B9-8B793E694537}"/>
    <cellStyle name="Comma 3 2 2 2 3 2 5 3" xfId="8026" xr:uid="{7D8D8E7B-541E-4E73-A4BF-51FD395C784C}"/>
    <cellStyle name="Comma 3 2 2 2 3 2 5 3 2" xfId="20342" xr:uid="{C86CE148-A49E-4587-8E94-08741EE21E3A}"/>
    <cellStyle name="Comma 3 2 2 2 3 2 5 3 2 2" xfId="44974" xr:uid="{F9D2F5B1-1626-46B1-9DDF-9F8D5CD19949}"/>
    <cellStyle name="Comma 3 2 2 2 3 2 5 3 3" xfId="32658" xr:uid="{3EC8F6F3-D9AC-46C6-8CA6-73B4BC6459E6}"/>
    <cellStyle name="Comma 3 2 2 2 3 2 5 4" xfId="14184" xr:uid="{02CD5581-4810-4C70-8934-F0E61339602F}"/>
    <cellStyle name="Comma 3 2 2 2 3 2 5 4 2" xfId="38816" xr:uid="{1B12AD2D-C694-4AE9-A366-8ECFD96DBE53}"/>
    <cellStyle name="Comma 3 2 2 2 3 2 5 5" xfId="26500" xr:uid="{1785933C-698B-41EE-A858-6067898D02D2}"/>
    <cellStyle name="Comma 3 2 2 2 3 2 6" xfId="3411" xr:uid="{02B1B9FD-6DD0-4D56-8F2E-82196AD102CC}"/>
    <cellStyle name="Comma 3 2 2 2 3 2 6 2" xfId="9569" xr:uid="{90B68D8E-3715-46E9-9A41-B63261912F91}"/>
    <cellStyle name="Comma 3 2 2 2 3 2 6 2 2" xfId="21885" xr:uid="{7B220E86-B7A4-4287-A77E-D9B1BE04F605}"/>
    <cellStyle name="Comma 3 2 2 2 3 2 6 2 2 2" xfId="46517" xr:uid="{3E43BDCD-77A5-4622-B50F-1E0A2CF3370C}"/>
    <cellStyle name="Comma 3 2 2 2 3 2 6 2 3" xfId="34201" xr:uid="{25F63BBD-08DC-489D-899D-649CE07BB4CA}"/>
    <cellStyle name="Comma 3 2 2 2 3 2 6 3" xfId="15727" xr:uid="{221C48A7-67E1-4CC6-932F-34A467BCAB28}"/>
    <cellStyle name="Comma 3 2 2 2 3 2 6 3 2" xfId="40359" xr:uid="{3A6D86A6-D902-45B2-A3B4-187C490B4AA7}"/>
    <cellStyle name="Comma 3 2 2 2 3 2 6 4" xfId="28043" xr:uid="{8FD40AE4-C2EE-4424-90C1-D0C4D6595590}"/>
    <cellStyle name="Comma 3 2 2 2 3 2 7" xfId="6490" xr:uid="{3FDA0D85-9B9E-4413-9236-18DAE3B8384A}"/>
    <cellStyle name="Comma 3 2 2 2 3 2 7 2" xfId="18806" xr:uid="{002C8C91-5D69-403A-9CF9-8BA34434F824}"/>
    <cellStyle name="Comma 3 2 2 2 3 2 7 2 2" xfId="43438" xr:uid="{166B2549-BCA2-4FCB-B286-6CFB7E0679FA}"/>
    <cellStyle name="Comma 3 2 2 2 3 2 7 3" xfId="31122" xr:uid="{B9013BBC-99F3-4F2E-B3F9-081D17D7FF02}"/>
    <cellStyle name="Comma 3 2 2 2 3 2 8" xfId="12648" xr:uid="{0A9BF251-72AE-497D-84A8-2C0C97F695C6}"/>
    <cellStyle name="Comma 3 2 2 2 3 2 8 2" xfId="37280" xr:uid="{271DF967-FE4E-4A78-B28F-5AF1872DE51A}"/>
    <cellStyle name="Comma 3 2 2 2 3 2 9" xfId="24964" xr:uid="{E721ED22-8D52-49BC-A44A-06E3C63A5B6A}"/>
    <cellStyle name="Comma 3 2 2 2 3 3" xfId="418" xr:uid="{65F366EA-331D-4E82-84D7-FF04040F15E9}"/>
    <cellStyle name="Comma 3 2 2 2 3 3 2" xfId="802" xr:uid="{11799ED6-3E3E-4CC3-8886-2AB320CECF57}"/>
    <cellStyle name="Comma 3 2 2 2 3 3 2 2" xfId="1570" xr:uid="{3FBDF06E-8732-40BE-8952-3CDB187EFAF3}"/>
    <cellStyle name="Comma 3 2 2 2 3 3 2 2 2" xfId="3116" xr:uid="{E830E080-55E2-41D2-A317-AB14F83802DB}"/>
    <cellStyle name="Comma 3 2 2 2 3 3 2 2 2 2" xfId="6195" xr:uid="{915D5F60-1C8F-4D79-86AF-CE55452CBEF3}"/>
    <cellStyle name="Comma 3 2 2 2 3 3 2 2 2 2 2" xfId="12353" xr:uid="{D0EC4805-DA76-4C0E-909C-FBD288E121B8}"/>
    <cellStyle name="Comma 3 2 2 2 3 3 2 2 2 2 2 2" xfId="24669" xr:uid="{BD370294-4CF3-46D3-86B3-B4E77F166800}"/>
    <cellStyle name="Comma 3 2 2 2 3 3 2 2 2 2 2 2 2" xfId="49301" xr:uid="{F28F74CD-A5B3-4760-A87F-B3A10ECEEAA9}"/>
    <cellStyle name="Comma 3 2 2 2 3 3 2 2 2 2 2 3" xfId="36985" xr:uid="{5AB78716-2C50-4EFF-90C3-A69A75B7793B}"/>
    <cellStyle name="Comma 3 2 2 2 3 3 2 2 2 2 3" xfId="18511" xr:uid="{5CA27664-A760-47C5-A2EA-A03B35EDC876}"/>
    <cellStyle name="Comma 3 2 2 2 3 3 2 2 2 2 3 2" xfId="43143" xr:uid="{52AB42AC-42EF-4777-B9CD-DD29EE71E5A9}"/>
    <cellStyle name="Comma 3 2 2 2 3 3 2 2 2 2 4" xfId="30827" xr:uid="{5BEA51BD-9AF1-4195-9843-295843C695F1}"/>
    <cellStyle name="Comma 3 2 2 2 3 3 2 2 2 3" xfId="9274" xr:uid="{27BAD3BA-505E-438E-ADE2-AF8585E97F23}"/>
    <cellStyle name="Comma 3 2 2 2 3 3 2 2 2 3 2" xfId="21590" xr:uid="{2AFD3B45-D022-4EAD-B887-735AAC0335C7}"/>
    <cellStyle name="Comma 3 2 2 2 3 3 2 2 2 3 2 2" xfId="46222" xr:uid="{55F16F90-F484-427F-8033-D1FF871EBC10}"/>
    <cellStyle name="Comma 3 2 2 2 3 3 2 2 2 3 3" xfId="33906" xr:uid="{D2AB87EF-24E5-4177-9823-7BC830360F11}"/>
    <cellStyle name="Comma 3 2 2 2 3 3 2 2 2 4" xfId="15432" xr:uid="{ABF4CF95-4A9E-430B-8A1B-0820D2945C1D}"/>
    <cellStyle name="Comma 3 2 2 2 3 3 2 2 2 4 2" xfId="40064" xr:uid="{2FCA17A4-C88E-418F-BA8E-D1A5C5CA32D6}"/>
    <cellStyle name="Comma 3 2 2 2 3 3 2 2 2 5" xfId="27748" xr:uid="{3FD7C333-F5C1-42CE-8CAE-E8926E7E8289}"/>
    <cellStyle name="Comma 3 2 2 2 3 3 2 2 3" xfId="4659" xr:uid="{9C300088-4928-420B-80AD-742903F9D409}"/>
    <cellStyle name="Comma 3 2 2 2 3 3 2 2 3 2" xfId="10817" xr:uid="{77314722-ECFE-4D81-A975-705E3BEF8207}"/>
    <cellStyle name="Comma 3 2 2 2 3 3 2 2 3 2 2" xfId="23133" xr:uid="{65B53087-FECF-40B5-A942-B4A14CD8CBBF}"/>
    <cellStyle name="Comma 3 2 2 2 3 3 2 2 3 2 2 2" xfId="47765" xr:uid="{DE9166DD-B14B-4CA8-8B05-A02874680222}"/>
    <cellStyle name="Comma 3 2 2 2 3 3 2 2 3 2 3" xfId="35449" xr:uid="{39A62B6C-7EB3-4969-BD7B-E781063F546D}"/>
    <cellStyle name="Comma 3 2 2 2 3 3 2 2 3 3" xfId="16975" xr:uid="{D665FB3A-2FFC-46DD-8131-8779CCAD7871}"/>
    <cellStyle name="Comma 3 2 2 2 3 3 2 2 3 3 2" xfId="41607" xr:uid="{B0D0F52D-0C0B-4BB4-8662-E29CDB4CB3BD}"/>
    <cellStyle name="Comma 3 2 2 2 3 3 2 2 3 4" xfId="29291" xr:uid="{E6154B50-2EF8-4CB8-9938-41FB89043F2B}"/>
    <cellStyle name="Comma 3 2 2 2 3 3 2 2 4" xfId="7738" xr:uid="{6417C01E-041F-4634-8DD6-8150B6751E12}"/>
    <cellStyle name="Comma 3 2 2 2 3 3 2 2 4 2" xfId="20054" xr:uid="{6844CB6D-D245-434B-8F9E-23ECAB1196C8}"/>
    <cellStyle name="Comma 3 2 2 2 3 3 2 2 4 2 2" xfId="44686" xr:uid="{80395ED7-E48E-4A48-A888-2F39BA67C257}"/>
    <cellStyle name="Comma 3 2 2 2 3 3 2 2 4 3" xfId="32370" xr:uid="{4D7C6820-C65B-49B0-9E2E-297B7502D192}"/>
    <cellStyle name="Comma 3 2 2 2 3 3 2 2 5" xfId="13896" xr:uid="{8C7F19EF-F56A-4F00-ACF5-DEA5D13E2115}"/>
    <cellStyle name="Comma 3 2 2 2 3 3 2 2 5 2" xfId="38528" xr:uid="{BEB5C061-28F5-4EEB-9DEE-045EBB24DE25}"/>
    <cellStyle name="Comma 3 2 2 2 3 3 2 2 6" xfId="26212" xr:uid="{16399ABF-5B7F-47F9-8A52-5D3F5555C73B}"/>
    <cellStyle name="Comma 3 2 2 2 3 3 2 3" xfId="2348" xr:uid="{D916C792-EB1A-43A5-BA43-2F1DD9164B4D}"/>
    <cellStyle name="Comma 3 2 2 2 3 3 2 3 2" xfId="5427" xr:uid="{DB267FC4-4359-4FCC-92A1-3D3BED07E3C4}"/>
    <cellStyle name="Comma 3 2 2 2 3 3 2 3 2 2" xfId="11585" xr:uid="{0EE1101B-9737-4DDD-BA44-E9FE7D51F10C}"/>
    <cellStyle name="Comma 3 2 2 2 3 3 2 3 2 2 2" xfId="23901" xr:uid="{FE617528-F718-49CF-AF23-84BE2C7B9DD7}"/>
    <cellStyle name="Comma 3 2 2 2 3 3 2 3 2 2 2 2" xfId="48533" xr:uid="{DFC79804-F3E7-4F82-A933-B075412324C6}"/>
    <cellStyle name="Comma 3 2 2 2 3 3 2 3 2 2 3" xfId="36217" xr:uid="{E70F1699-EAE2-44A1-A231-93B44A098508}"/>
    <cellStyle name="Comma 3 2 2 2 3 3 2 3 2 3" xfId="17743" xr:uid="{B23F7333-D9EE-4FE4-82E9-574C0FC083B4}"/>
    <cellStyle name="Comma 3 2 2 2 3 3 2 3 2 3 2" xfId="42375" xr:uid="{2516149C-2001-4A86-AE1B-8560633CE570}"/>
    <cellStyle name="Comma 3 2 2 2 3 3 2 3 2 4" xfId="30059" xr:uid="{CD1059F6-20DE-47CF-9B20-4D3C62645E71}"/>
    <cellStyle name="Comma 3 2 2 2 3 3 2 3 3" xfId="8506" xr:uid="{511DC71E-333A-4C47-A7C9-C7A20C3C3664}"/>
    <cellStyle name="Comma 3 2 2 2 3 3 2 3 3 2" xfId="20822" xr:uid="{50C800AA-0079-4005-A8B0-1A82E073EFA4}"/>
    <cellStyle name="Comma 3 2 2 2 3 3 2 3 3 2 2" xfId="45454" xr:uid="{9B38C2E3-A26D-4AD4-901E-F7947812789F}"/>
    <cellStyle name="Comma 3 2 2 2 3 3 2 3 3 3" xfId="33138" xr:uid="{1AB1427C-1FE2-493B-9B9F-18E1C0B4650A}"/>
    <cellStyle name="Comma 3 2 2 2 3 3 2 3 4" xfId="14664" xr:uid="{31578DE3-868B-4755-AF5F-007457CFF9AD}"/>
    <cellStyle name="Comma 3 2 2 2 3 3 2 3 4 2" xfId="39296" xr:uid="{960AEDE5-9231-4311-AD2E-5A491271733F}"/>
    <cellStyle name="Comma 3 2 2 2 3 3 2 3 5" xfId="26980" xr:uid="{A928C235-748F-4A83-B8D6-91FEFCC08DF3}"/>
    <cellStyle name="Comma 3 2 2 2 3 3 2 4" xfId="3891" xr:uid="{49A24CC0-884A-414A-9F86-61E16540040C}"/>
    <cellStyle name="Comma 3 2 2 2 3 3 2 4 2" xfId="10049" xr:uid="{D61A42AF-AF09-4C0E-A46F-7E0785A2ADB9}"/>
    <cellStyle name="Comma 3 2 2 2 3 3 2 4 2 2" xfId="22365" xr:uid="{AB68233A-E184-4EFA-84F9-03C88AA81967}"/>
    <cellStyle name="Comma 3 2 2 2 3 3 2 4 2 2 2" xfId="46997" xr:uid="{281E4F61-AE0E-429B-BB35-3998B714712C}"/>
    <cellStyle name="Comma 3 2 2 2 3 3 2 4 2 3" xfId="34681" xr:uid="{C7406283-B76D-4D9F-B0AB-986F3AE774D4}"/>
    <cellStyle name="Comma 3 2 2 2 3 3 2 4 3" xfId="16207" xr:uid="{10D8CEDE-7CB4-431B-B636-87D4BCF5A2D7}"/>
    <cellStyle name="Comma 3 2 2 2 3 3 2 4 3 2" xfId="40839" xr:uid="{408DCE6C-B2EA-4539-A1A9-D0C6F0F4D594}"/>
    <cellStyle name="Comma 3 2 2 2 3 3 2 4 4" xfId="28523" xr:uid="{3B3F28E7-8549-46AA-ABD1-8AB28100111C}"/>
    <cellStyle name="Comma 3 2 2 2 3 3 2 5" xfId="6970" xr:uid="{4225CDB2-7DE3-48F8-9A22-2ADC69971C47}"/>
    <cellStyle name="Comma 3 2 2 2 3 3 2 5 2" xfId="19286" xr:uid="{52405158-B56D-4E7F-9AD2-ADAEFA046217}"/>
    <cellStyle name="Comma 3 2 2 2 3 3 2 5 2 2" xfId="43918" xr:uid="{26640526-EB94-46B6-B3AB-C31D527D90C5}"/>
    <cellStyle name="Comma 3 2 2 2 3 3 2 5 3" xfId="31602" xr:uid="{CF61A115-A6B1-44DD-AC6F-C562C9948FF1}"/>
    <cellStyle name="Comma 3 2 2 2 3 3 2 6" xfId="13128" xr:uid="{D5A3D7A7-0070-4643-85F4-8B831721401C}"/>
    <cellStyle name="Comma 3 2 2 2 3 3 2 6 2" xfId="37760" xr:uid="{136F31BB-0303-4F82-A483-8AA4E3E66DC9}"/>
    <cellStyle name="Comma 3 2 2 2 3 3 2 7" xfId="25444" xr:uid="{C17101AC-D43B-425D-BB5E-704A5FE88295}"/>
    <cellStyle name="Comma 3 2 2 2 3 3 3" xfId="1186" xr:uid="{C67C7E4F-3F6E-42AF-8BEB-0E8AB04101C9}"/>
    <cellStyle name="Comma 3 2 2 2 3 3 3 2" xfId="2732" xr:uid="{F4B6024B-DC42-4244-A8D4-CC62833E8DD8}"/>
    <cellStyle name="Comma 3 2 2 2 3 3 3 2 2" xfId="5811" xr:uid="{0DCA6175-6EB0-4CA9-9C07-5906533B92CD}"/>
    <cellStyle name="Comma 3 2 2 2 3 3 3 2 2 2" xfId="11969" xr:uid="{45DC01B7-8873-47B4-807B-44E6DBFA421D}"/>
    <cellStyle name="Comma 3 2 2 2 3 3 3 2 2 2 2" xfId="24285" xr:uid="{F814E3A3-EC3A-4D8E-BF05-D1AF3C1765CF}"/>
    <cellStyle name="Comma 3 2 2 2 3 3 3 2 2 2 2 2" xfId="48917" xr:uid="{AAA16337-9051-43B8-A432-6744853F5B82}"/>
    <cellStyle name="Comma 3 2 2 2 3 3 3 2 2 2 3" xfId="36601" xr:uid="{0F003AFC-D703-42C3-9422-B343E7FF9A02}"/>
    <cellStyle name="Comma 3 2 2 2 3 3 3 2 2 3" xfId="18127" xr:uid="{43DEF7C9-46F0-44F2-B8F7-A6DF81011099}"/>
    <cellStyle name="Comma 3 2 2 2 3 3 3 2 2 3 2" xfId="42759" xr:uid="{7BAF9EE9-A652-41E9-8AD2-387D6110AD38}"/>
    <cellStyle name="Comma 3 2 2 2 3 3 3 2 2 4" xfId="30443" xr:uid="{6ADFCFEE-88FC-4485-877B-C69E8319E79B}"/>
    <cellStyle name="Comma 3 2 2 2 3 3 3 2 3" xfId="8890" xr:uid="{D9FD1871-C6A5-494A-920A-4931ADA5EF7A}"/>
    <cellStyle name="Comma 3 2 2 2 3 3 3 2 3 2" xfId="21206" xr:uid="{99D43A6A-7B34-468F-8337-03B22D14A63C}"/>
    <cellStyle name="Comma 3 2 2 2 3 3 3 2 3 2 2" xfId="45838" xr:uid="{E3BBC8EB-18D9-4576-82A0-2A4C01727FF1}"/>
    <cellStyle name="Comma 3 2 2 2 3 3 3 2 3 3" xfId="33522" xr:uid="{C1587D58-A273-4B3A-9B2E-CC2E79CB8366}"/>
    <cellStyle name="Comma 3 2 2 2 3 3 3 2 4" xfId="15048" xr:uid="{6F40260F-B040-44F5-B4B0-01A4A170BFD4}"/>
    <cellStyle name="Comma 3 2 2 2 3 3 3 2 4 2" xfId="39680" xr:uid="{87C40C5F-4F1D-4B2E-A1FD-F32C234B06E9}"/>
    <cellStyle name="Comma 3 2 2 2 3 3 3 2 5" xfId="27364" xr:uid="{E391873A-1164-41AA-A77B-41DD7B18ADFF}"/>
    <cellStyle name="Comma 3 2 2 2 3 3 3 3" xfId="4275" xr:uid="{52CB6DEF-68C8-42A2-8F02-16FFF7BB8585}"/>
    <cellStyle name="Comma 3 2 2 2 3 3 3 3 2" xfId="10433" xr:uid="{33365BC0-759B-4804-BB58-4FA27A873ECF}"/>
    <cellStyle name="Comma 3 2 2 2 3 3 3 3 2 2" xfId="22749" xr:uid="{E76E4263-CE67-49E1-BE6F-F17C13CD288F}"/>
    <cellStyle name="Comma 3 2 2 2 3 3 3 3 2 2 2" xfId="47381" xr:uid="{E1FD7C27-10E6-4938-A9B4-BCB50A9D6085}"/>
    <cellStyle name="Comma 3 2 2 2 3 3 3 3 2 3" xfId="35065" xr:uid="{3259227F-43C9-4118-8AA0-E01D59E3BD86}"/>
    <cellStyle name="Comma 3 2 2 2 3 3 3 3 3" xfId="16591" xr:uid="{F95EB01B-4832-4EBC-8C6F-DD8C3B497117}"/>
    <cellStyle name="Comma 3 2 2 2 3 3 3 3 3 2" xfId="41223" xr:uid="{C145D2A3-A188-46C0-B59A-2539A8E1F5AF}"/>
    <cellStyle name="Comma 3 2 2 2 3 3 3 3 4" xfId="28907" xr:uid="{7479448B-7464-4B48-A710-6A8B788CB952}"/>
    <cellStyle name="Comma 3 2 2 2 3 3 3 4" xfId="7354" xr:uid="{C34A50EF-229B-444B-B4AF-44411506ADC6}"/>
    <cellStyle name="Comma 3 2 2 2 3 3 3 4 2" xfId="19670" xr:uid="{CDD6C75B-C5C8-45D0-B012-06929A03A24C}"/>
    <cellStyle name="Comma 3 2 2 2 3 3 3 4 2 2" xfId="44302" xr:uid="{0DB64062-111C-4DDC-B89C-316B3FD97947}"/>
    <cellStyle name="Comma 3 2 2 2 3 3 3 4 3" xfId="31986" xr:uid="{DC3912F7-3B2D-451C-84A9-05FEAA32CC5E}"/>
    <cellStyle name="Comma 3 2 2 2 3 3 3 5" xfId="13512" xr:uid="{ED054EE3-CE22-4A6D-9949-B0C7127F6259}"/>
    <cellStyle name="Comma 3 2 2 2 3 3 3 5 2" xfId="38144" xr:uid="{03DC833D-A066-401B-96F3-E07BE6CF60E3}"/>
    <cellStyle name="Comma 3 2 2 2 3 3 3 6" xfId="25828" xr:uid="{129FE44A-58D8-43AB-A4F6-2504BD4289EB}"/>
    <cellStyle name="Comma 3 2 2 2 3 3 4" xfId="1964" xr:uid="{1269592D-5828-44ED-BD3D-34C6D822E82E}"/>
    <cellStyle name="Comma 3 2 2 2 3 3 4 2" xfId="5043" xr:uid="{275A4C57-3F1B-41C8-8595-4BDF256D3DBB}"/>
    <cellStyle name="Comma 3 2 2 2 3 3 4 2 2" xfId="11201" xr:uid="{6E0B3CC7-0338-4455-B74E-84DD530A4D70}"/>
    <cellStyle name="Comma 3 2 2 2 3 3 4 2 2 2" xfId="23517" xr:uid="{B4E89038-6893-4252-A1FF-0AFFF2E42EB0}"/>
    <cellStyle name="Comma 3 2 2 2 3 3 4 2 2 2 2" xfId="48149" xr:uid="{2C521BB5-1A98-4712-8432-69402A5FB2F9}"/>
    <cellStyle name="Comma 3 2 2 2 3 3 4 2 2 3" xfId="35833" xr:uid="{F16AC14E-05EE-40A9-AB06-ECF1B07699A3}"/>
    <cellStyle name="Comma 3 2 2 2 3 3 4 2 3" xfId="17359" xr:uid="{A240D0BA-F242-417D-B11E-BBD168B7CAAF}"/>
    <cellStyle name="Comma 3 2 2 2 3 3 4 2 3 2" xfId="41991" xr:uid="{CCB8D371-B713-4B25-9EC2-B452F7A32957}"/>
    <cellStyle name="Comma 3 2 2 2 3 3 4 2 4" xfId="29675" xr:uid="{A5FF7236-A0FB-4548-9A7C-39789ABAE8F0}"/>
    <cellStyle name="Comma 3 2 2 2 3 3 4 3" xfId="8122" xr:uid="{214C8F15-7584-4942-A591-69254D333964}"/>
    <cellStyle name="Comma 3 2 2 2 3 3 4 3 2" xfId="20438" xr:uid="{61172F67-37BD-48CA-932E-077E1D905AE9}"/>
    <cellStyle name="Comma 3 2 2 2 3 3 4 3 2 2" xfId="45070" xr:uid="{69AD1951-5587-4FDF-AC0E-F85B73456801}"/>
    <cellStyle name="Comma 3 2 2 2 3 3 4 3 3" xfId="32754" xr:uid="{36402D87-37BB-4F1D-BEBF-01460EF80370}"/>
    <cellStyle name="Comma 3 2 2 2 3 3 4 4" xfId="14280" xr:uid="{7C1334B1-C8A7-49E5-86B6-E1D4FFEAF3A9}"/>
    <cellStyle name="Comma 3 2 2 2 3 3 4 4 2" xfId="38912" xr:uid="{476E0E53-8A5B-4C81-8ABE-7A9649528B4C}"/>
    <cellStyle name="Comma 3 2 2 2 3 3 4 5" xfId="26596" xr:uid="{3ACFE810-2186-4D6C-ACF1-B7072B80CB53}"/>
    <cellStyle name="Comma 3 2 2 2 3 3 5" xfId="3507" xr:uid="{6BE7691F-D18E-4555-91F5-B3E3F2CB3FB1}"/>
    <cellStyle name="Comma 3 2 2 2 3 3 5 2" xfId="9665" xr:uid="{F869F108-E6F3-4671-BC58-E4C933EE5C3C}"/>
    <cellStyle name="Comma 3 2 2 2 3 3 5 2 2" xfId="21981" xr:uid="{0764CB48-04EC-4709-B3FA-A0DC2B67432F}"/>
    <cellStyle name="Comma 3 2 2 2 3 3 5 2 2 2" xfId="46613" xr:uid="{C059E397-0934-4F02-B436-AFF071B332A4}"/>
    <cellStyle name="Comma 3 2 2 2 3 3 5 2 3" xfId="34297" xr:uid="{8837F40E-B422-4295-A475-3BB54EFB9F55}"/>
    <cellStyle name="Comma 3 2 2 2 3 3 5 3" xfId="15823" xr:uid="{B0F0D945-61AD-4B25-A7C1-A8CE35D88460}"/>
    <cellStyle name="Comma 3 2 2 2 3 3 5 3 2" xfId="40455" xr:uid="{B3522B3F-FDD2-4707-91DA-0D4965EB0B3E}"/>
    <cellStyle name="Comma 3 2 2 2 3 3 5 4" xfId="28139" xr:uid="{B450CBB6-5E59-487B-825A-80AE6D754CB0}"/>
    <cellStyle name="Comma 3 2 2 2 3 3 6" xfId="6586" xr:uid="{79829488-E206-4F02-90FF-127144D59DB0}"/>
    <cellStyle name="Comma 3 2 2 2 3 3 6 2" xfId="18902" xr:uid="{81F06257-2FE7-477C-85ED-C5540277AE09}"/>
    <cellStyle name="Comma 3 2 2 2 3 3 6 2 2" xfId="43534" xr:uid="{726D2118-36B6-49CA-960A-6A9AB3856A18}"/>
    <cellStyle name="Comma 3 2 2 2 3 3 6 3" xfId="31218" xr:uid="{68AD1011-5054-4E5A-BE6C-F1A1EC50D5B0}"/>
    <cellStyle name="Comma 3 2 2 2 3 3 7" xfId="12744" xr:uid="{21950325-8826-4535-B338-1CB1FCAE236F}"/>
    <cellStyle name="Comma 3 2 2 2 3 3 7 2" xfId="37376" xr:uid="{0CE5D952-FB5C-4260-B34B-0E694717F242}"/>
    <cellStyle name="Comma 3 2 2 2 3 3 8" xfId="25060" xr:uid="{BC9F1DE0-F874-4089-AAEC-B732AA8461C0}"/>
    <cellStyle name="Comma 3 2 2 2 3 4" xfId="610" xr:uid="{94553FBB-82D9-408A-B25C-E653F4234C0E}"/>
    <cellStyle name="Comma 3 2 2 2 3 4 2" xfId="1378" xr:uid="{213CEEF9-3260-42EB-BDD8-ED288F5473FB}"/>
    <cellStyle name="Comma 3 2 2 2 3 4 2 2" xfId="2924" xr:uid="{9981996E-02F7-443F-AEE7-E4E71D014D30}"/>
    <cellStyle name="Comma 3 2 2 2 3 4 2 2 2" xfId="6003" xr:uid="{7B252B84-F833-43A0-88B2-9E2296A162A2}"/>
    <cellStyle name="Comma 3 2 2 2 3 4 2 2 2 2" xfId="12161" xr:uid="{4192E2BF-6F4A-4038-BAF2-94102D4F41BC}"/>
    <cellStyle name="Comma 3 2 2 2 3 4 2 2 2 2 2" xfId="24477" xr:uid="{5D5BA9C8-EEA2-4955-880E-0B9966E891A7}"/>
    <cellStyle name="Comma 3 2 2 2 3 4 2 2 2 2 2 2" xfId="49109" xr:uid="{A411BD47-0AE9-4D2A-B9A0-18FEB0043CDF}"/>
    <cellStyle name="Comma 3 2 2 2 3 4 2 2 2 2 3" xfId="36793" xr:uid="{2B0554D1-A603-4262-AE26-F2505272FBD2}"/>
    <cellStyle name="Comma 3 2 2 2 3 4 2 2 2 3" xfId="18319" xr:uid="{C75464D4-F574-4C3F-86C5-1031CD977057}"/>
    <cellStyle name="Comma 3 2 2 2 3 4 2 2 2 3 2" xfId="42951" xr:uid="{65039BC6-0ACC-447D-8DEE-D64219766C29}"/>
    <cellStyle name="Comma 3 2 2 2 3 4 2 2 2 4" xfId="30635" xr:uid="{B43A7D77-019E-4DDC-97D9-CFCE9860097E}"/>
    <cellStyle name="Comma 3 2 2 2 3 4 2 2 3" xfId="9082" xr:uid="{57C76236-3463-4873-8307-4BE424D53947}"/>
    <cellStyle name="Comma 3 2 2 2 3 4 2 2 3 2" xfId="21398" xr:uid="{A8DC54C7-1C5A-443A-B5DB-336DC5495873}"/>
    <cellStyle name="Comma 3 2 2 2 3 4 2 2 3 2 2" xfId="46030" xr:uid="{C29541B1-CAE4-4A57-A252-055D7F29B37A}"/>
    <cellStyle name="Comma 3 2 2 2 3 4 2 2 3 3" xfId="33714" xr:uid="{8CFFE43E-78CF-44C7-87E0-9FDBFB810B23}"/>
    <cellStyle name="Comma 3 2 2 2 3 4 2 2 4" xfId="15240" xr:uid="{702A8580-8DFF-48D9-A8BA-3D19FA2CEC05}"/>
    <cellStyle name="Comma 3 2 2 2 3 4 2 2 4 2" xfId="39872" xr:uid="{585454DD-1B41-462D-8B53-72213FAC1407}"/>
    <cellStyle name="Comma 3 2 2 2 3 4 2 2 5" xfId="27556" xr:uid="{1710EE72-58E6-4E3D-A0CE-90A3032DAA59}"/>
    <cellStyle name="Comma 3 2 2 2 3 4 2 3" xfId="4467" xr:uid="{C3B0C4B5-F440-48F7-91D9-DB64318B9BD6}"/>
    <cellStyle name="Comma 3 2 2 2 3 4 2 3 2" xfId="10625" xr:uid="{6A267784-4075-4735-B7D3-AC75F9AC568E}"/>
    <cellStyle name="Comma 3 2 2 2 3 4 2 3 2 2" xfId="22941" xr:uid="{14C6E9EA-9298-4AEF-A1E4-8C571F518DEF}"/>
    <cellStyle name="Comma 3 2 2 2 3 4 2 3 2 2 2" xfId="47573" xr:uid="{3C29D4AB-414B-497D-BC5F-2E3B75E4B517}"/>
    <cellStyle name="Comma 3 2 2 2 3 4 2 3 2 3" xfId="35257" xr:uid="{672BEF86-9711-4556-A7C6-EC16BA046C38}"/>
    <cellStyle name="Comma 3 2 2 2 3 4 2 3 3" xfId="16783" xr:uid="{FD1A471A-62CE-4CFE-AB6F-F921DF0B15A6}"/>
    <cellStyle name="Comma 3 2 2 2 3 4 2 3 3 2" xfId="41415" xr:uid="{5E775219-3D0A-4E90-BD30-EFED976B68BA}"/>
    <cellStyle name="Comma 3 2 2 2 3 4 2 3 4" xfId="29099" xr:uid="{F401F73C-F3EF-4366-9065-5FCB3D61FE5A}"/>
    <cellStyle name="Comma 3 2 2 2 3 4 2 4" xfId="7546" xr:uid="{AFDA7CD6-7336-4A85-A24A-1BA04255B479}"/>
    <cellStyle name="Comma 3 2 2 2 3 4 2 4 2" xfId="19862" xr:uid="{FB6484B3-76E4-47FB-8439-59BD37A59815}"/>
    <cellStyle name="Comma 3 2 2 2 3 4 2 4 2 2" xfId="44494" xr:uid="{F567C122-BC28-4E12-9B84-C69640388ED5}"/>
    <cellStyle name="Comma 3 2 2 2 3 4 2 4 3" xfId="32178" xr:uid="{E5FD8561-79EC-4DFC-8608-3E4C936DFBE2}"/>
    <cellStyle name="Comma 3 2 2 2 3 4 2 5" xfId="13704" xr:uid="{5BFDDB78-DBC4-4984-A186-BAE27A29665F}"/>
    <cellStyle name="Comma 3 2 2 2 3 4 2 5 2" xfId="38336" xr:uid="{63B07FD8-3006-433B-87D1-1AF01A7E09CB}"/>
    <cellStyle name="Comma 3 2 2 2 3 4 2 6" xfId="26020" xr:uid="{2896CFB1-7218-4645-85E0-77DB6820B9ED}"/>
    <cellStyle name="Comma 3 2 2 2 3 4 3" xfId="2156" xr:uid="{74F0277C-2B83-4808-BFB3-0DDDD4AC1F7F}"/>
    <cellStyle name="Comma 3 2 2 2 3 4 3 2" xfId="5235" xr:uid="{76A3ADB2-7926-4B56-BF36-72801FBAD49A}"/>
    <cellStyle name="Comma 3 2 2 2 3 4 3 2 2" xfId="11393" xr:uid="{FA2F68E9-0F33-45D5-8C38-8D51804C036B}"/>
    <cellStyle name="Comma 3 2 2 2 3 4 3 2 2 2" xfId="23709" xr:uid="{2FA152B7-CFDC-467A-B421-EC1CE3FE8179}"/>
    <cellStyle name="Comma 3 2 2 2 3 4 3 2 2 2 2" xfId="48341" xr:uid="{C3690351-055B-4B00-AAB1-26BC917CCE76}"/>
    <cellStyle name="Comma 3 2 2 2 3 4 3 2 2 3" xfId="36025" xr:uid="{DB7569EA-31C6-4172-A835-41A4091FE089}"/>
    <cellStyle name="Comma 3 2 2 2 3 4 3 2 3" xfId="17551" xr:uid="{76BF5957-4442-4A41-B344-05BD258BEA30}"/>
    <cellStyle name="Comma 3 2 2 2 3 4 3 2 3 2" xfId="42183" xr:uid="{352C0874-E1D3-430F-AA32-D2567DC97578}"/>
    <cellStyle name="Comma 3 2 2 2 3 4 3 2 4" xfId="29867" xr:uid="{3D0AE85D-D8AD-4079-AFF6-0684CE801850}"/>
    <cellStyle name="Comma 3 2 2 2 3 4 3 3" xfId="8314" xr:uid="{F179BA38-1695-4DF6-A4BA-EBB4A953CE4A}"/>
    <cellStyle name="Comma 3 2 2 2 3 4 3 3 2" xfId="20630" xr:uid="{07CC32B7-A176-4127-A443-2794CD437070}"/>
    <cellStyle name="Comma 3 2 2 2 3 4 3 3 2 2" xfId="45262" xr:uid="{DEF51187-E903-4EA5-9522-6365ADB44115}"/>
    <cellStyle name="Comma 3 2 2 2 3 4 3 3 3" xfId="32946" xr:uid="{23EF7544-EE71-4119-86C4-A3875E0391BE}"/>
    <cellStyle name="Comma 3 2 2 2 3 4 3 4" xfId="14472" xr:uid="{35942188-05C9-4EAE-8B6D-12DAE3A9D4CE}"/>
    <cellStyle name="Comma 3 2 2 2 3 4 3 4 2" xfId="39104" xr:uid="{EE36C0B1-A3A8-49B7-BAC8-8685707E9BC7}"/>
    <cellStyle name="Comma 3 2 2 2 3 4 3 5" xfId="26788" xr:uid="{67768A42-49A9-4D2F-88CF-299A1B194098}"/>
    <cellStyle name="Comma 3 2 2 2 3 4 4" xfId="3699" xr:uid="{FDA2D408-5551-4E96-AE0E-08ADE10F1378}"/>
    <cellStyle name="Comma 3 2 2 2 3 4 4 2" xfId="9857" xr:uid="{781FC57D-4632-4750-8447-595519BEE84D}"/>
    <cellStyle name="Comma 3 2 2 2 3 4 4 2 2" xfId="22173" xr:uid="{66A7529E-E5D5-4946-A67F-7E62D791F0CB}"/>
    <cellStyle name="Comma 3 2 2 2 3 4 4 2 2 2" xfId="46805" xr:uid="{6CDEF7B3-F82D-4A4E-A512-19F1598214DD}"/>
    <cellStyle name="Comma 3 2 2 2 3 4 4 2 3" xfId="34489" xr:uid="{1BB1EDB2-B182-466B-B513-F5EBDC5B9197}"/>
    <cellStyle name="Comma 3 2 2 2 3 4 4 3" xfId="16015" xr:uid="{24603F6E-D287-42E4-B125-DE004387809D}"/>
    <cellStyle name="Comma 3 2 2 2 3 4 4 3 2" xfId="40647" xr:uid="{31FBE114-C5ED-41ED-ADBD-822C5B81A010}"/>
    <cellStyle name="Comma 3 2 2 2 3 4 4 4" xfId="28331" xr:uid="{3EB61268-FE89-4E57-B724-80D5C1D9834D}"/>
    <cellStyle name="Comma 3 2 2 2 3 4 5" xfId="6778" xr:uid="{04C7E1BD-232D-442E-866A-3FEEF9D3232C}"/>
    <cellStyle name="Comma 3 2 2 2 3 4 5 2" xfId="19094" xr:uid="{6DCC4E69-1FC5-43D2-8633-8E710DF8569F}"/>
    <cellStyle name="Comma 3 2 2 2 3 4 5 2 2" xfId="43726" xr:uid="{95824D1F-C657-4D68-ABEE-028507833F3F}"/>
    <cellStyle name="Comma 3 2 2 2 3 4 5 3" xfId="31410" xr:uid="{028F2CB5-1B5D-4086-AC78-1114A852376A}"/>
    <cellStyle name="Comma 3 2 2 2 3 4 6" xfId="12936" xr:uid="{DEFD3007-1CAC-42D3-92DC-08FE1F482ED0}"/>
    <cellStyle name="Comma 3 2 2 2 3 4 6 2" xfId="37568" xr:uid="{5A53C18D-C01B-449F-AA59-5DD2A9664C5F}"/>
    <cellStyle name="Comma 3 2 2 2 3 4 7" xfId="25252" xr:uid="{2C25BE73-A5A3-4E73-9009-BA02C1C9A027}"/>
    <cellStyle name="Comma 3 2 2 2 3 5" xfId="994" xr:uid="{3E333638-F9D4-487F-AE8B-97622FFB4BFD}"/>
    <cellStyle name="Comma 3 2 2 2 3 5 2" xfId="2540" xr:uid="{BF074079-0EEA-4E1B-9A62-9A0219FC6E1B}"/>
    <cellStyle name="Comma 3 2 2 2 3 5 2 2" xfId="5619" xr:uid="{996FFD32-291D-4006-A08F-7B8E12C3DE96}"/>
    <cellStyle name="Comma 3 2 2 2 3 5 2 2 2" xfId="11777" xr:uid="{5999E25E-0736-494A-8528-6396B9B91C1B}"/>
    <cellStyle name="Comma 3 2 2 2 3 5 2 2 2 2" xfId="24093" xr:uid="{D9AC71C8-F607-464A-BA0E-9D2AA3619497}"/>
    <cellStyle name="Comma 3 2 2 2 3 5 2 2 2 2 2" xfId="48725" xr:uid="{B8CDA282-FFA0-46ED-B10A-492B18057970}"/>
    <cellStyle name="Comma 3 2 2 2 3 5 2 2 2 3" xfId="36409" xr:uid="{9D88C227-FC1D-47EE-AC95-816CEA6031F4}"/>
    <cellStyle name="Comma 3 2 2 2 3 5 2 2 3" xfId="17935" xr:uid="{E4409916-723C-4FBD-AA5B-10CF1531E258}"/>
    <cellStyle name="Comma 3 2 2 2 3 5 2 2 3 2" xfId="42567" xr:uid="{60477D3E-8C20-4169-B1DA-99003BF6C9C3}"/>
    <cellStyle name="Comma 3 2 2 2 3 5 2 2 4" xfId="30251" xr:uid="{4DE54221-95BE-4D44-B2A7-4FA1F4877057}"/>
    <cellStyle name="Comma 3 2 2 2 3 5 2 3" xfId="8698" xr:uid="{C05BBB37-5267-4AD3-A306-32A6099633C9}"/>
    <cellStyle name="Comma 3 2 2 2 3 5 2 3 2" xfId="21014" xr:uid="{44A464F4-C0DD-4AB9-BAFD-AE8263182239}"/>
    <cellStyle name="Comma 3 2 2 2 3 5 2 3 2 2" xfId="45646" xr:uid="{26A7037A-58D5-4E31-B821-4A0B286B1D38}"/>
    <cellStyle name="Comma 3 2 2 2 3 5 2 3 3" xfId="33330" xr:uid="{6B1BD209-AA3B-4C68-9BD7-402D0926D5F4}"/>
    <cellStyle name="Comma 3 2 2 2 3 5 2 4" xfId="14856" xr:uid="{4F6620E7-6680-40C8-A212-30B10E62ED8D}"/>
    <cellStyle name="Comma 3 2 2 2 3 5 2 4 2" xfId="39488" xr:uid="{B8BAD453-5B76-4381-AC25-18E082B95EC8}"/>
    <cellStyle name="Comma 3 2 2 2 3 5 2 5" xfId="27172" xr:uid="{FA5BDF0A-D226-49A9-86DC-A3ED6EF33343}"/>
    <cellStyle name="Comma 3 2 2 2 3 5 3" xfId="4083" xr:uid="{F76A74B8-37A1-472C-B6C4-338D8EDFF923}"/>
    <cellStyle name="Comma 3 2 2 2 3 5 3 2" xfId="10241" xr:uid="{58828794-70C4-4579-8892-476FADCF9085}"/>
    <cellStyle name="Comma 3 2 2 2 3 5 3 2 2" xfId="22557" xr:uid="{67E95D64-46B6-4D89-B638-2FDE9D308183}"/>
    <cellStyle name="Comma 3 2 2 2 3 5 3 2 2 2" xfId="47189" xr:uid="{F7C40E85-9C71-46FD-941F-6A3C88E13226}"/>
    <cellStyle name="Comma 3 2 2 2 3 5 3 2 3" xfId="34873" xr:uid="{E0D7CB4C-74E9-416C-BF0A-40D325328235}"/>
    <cellStyle name="Comma 3 2 2 2 3 5 3 3" xfId="16399" xr:uid="{FFF6D97D-FE48-495F-A28A-8DCDA4576C69}"/>
    <cellStyle name="Comma 3 2 2 2 3 5 3 3 2" xfId="41031" xr:uid="{04E564D8-1826-4C8E-A0AF-F82786EE32A7}"/>
    <cellStyle name="Comma 3 2 2 2 3 5 3 4" xfId="28715" xr:uid="{3D647E70-372C-4B90-87AF-6AB67EC1A732}"/>
    <cellStyle name="Comma 3 2 2 2 3 5 4" xfId="7162" xr:uid="{4B75B7AE-71F6-4277-8D3F-E5B0585FA2D3}"/>
    <cellStyle name="Comma 3 2 2 2 3 5 4 2" xfId="19478" xr:uid="{ED995CDE-5BF1-4A08-A5FC-94009F351B5F}"/>
    <cellStyle name="Comma 3 2 2 2 3 5 4 2 2" xfId="44110" xr:uid="{2AA9BE8B-A104-4A7E-B2A5-47DF60BAADDC}"/>
    <cellStyle name="Comma 3 2 2 2 3 5 4 3" xfId="31794" xr:uid="{33DE0B58-8C2E-4443-9FBB-BDC4F253A2F9}"/>
    <cellStyle name="Comma 3 2 2 2 3 5 5" xfId="13320" xr:uid="{F1B1F891-56D2-4FED-8E7C-D8696FE36273}"/>
    <cellStyle name="Comma 3 2 2 2 3 5 5 2" xfId="37952" xr:uid="{A3E6C0D4-FFAC-4852-A484-97AE9045656D}"/>
    <cellStyle name="Comma 3 2 2 2 3 5 6" xfId="25636" xr:uid="{997DBD43-F057-4E4C-8AD7-E4159072E5CA}"/>
    <cellStyle name="Comma 3 2 2 2 3 6" xfId="1772" xr:uid="{0F6FA33D-6365-4F56-8376-D644D5B9AF76}"/>
    <cellStyle name="Comma 3 2 2 2 3 6 2" xfId="4851" xr:uid="{89366671-2E4C-46ED-A94A-5535364C68A6}"/>
    <cellStyle name="Comma 3 2 2 2 3 6 2 2" xfId="11009" xr:uid="{3B1E948B-96D0-4EC0-A8A1-617AFE9BE472}"/>
    <cellStyle name="Comma 3 2 2 2 3 6 2 2 2" xfId="23325" xr:uid="{30CAD83D-3352-4940-9F33-00F152259350}"/>
    <cellStyle name="Comma 3 2 2 2 3 6 2 2 2 2" xfId="47957" xr:uid="{949B6028-22D1-4E40-84C7-6FC23E6AD3F0}"/>
    <cellStyle name="Comma 3 2 2 2 3 6 2 2 3" xfId="35641" xr:uid="{C3B4054D-19F5-4AB4-A812-5366F38A8C27}"/>
    <cellStyle name="Comma 3 2 2 2 3 6 2 3" xfId="17167" xr:uid="{7C0FF6F7-5418-417E-9367-524FAFA26A32}"/>
    <cellStyle name="Comma 3 2 2 2 3 6 2 3 2" xfId="41799" xr:uid="{D12E6338-6787-41B9-96F7-399B57622119}"/>
    <cellStyle name="Comma 3 2 2 2 3 6 2 4" xfId="29483" xr:uid="{3CF2131D-5556-4DF4-986D-F7B70B74C027}"/>
    <cellStyle name="Comma 3 2 2 2 3 6 3" xfId="7930" xr:uid="{86144255-0518-4180-BAB0-852540BED8AB}"/>
    <cellStyle name="Comma 3 2 2 2 3 6 3 2" xfId="20246" xr:uid="{81CD4E55-45B7-4689-8E55-992E828F16B7}"/>
    <cellStyle name="Comma 3 2 2 2 3 6 3 2 2" xfId="44878" xr:uid="{D721E6B6-1543-4967-BAEB-8226CF2C9AEB}"/>
    <cellStyle name="Comma 3 2 2 2 3 6 3 3" xfId="32562" xr:uid="{3C21AFA3-196D-4D46-9261-B8180BC25E65}"/>
    <cellStyle name="Comma 3 2 2 2 3 6 4" xfId="14088" xr:uid="{A94430EE-44B6-43BE-AD02-F9F4614943E9}"/>
    <cellStyle name="Comma 3 2 2 2 3 6 4 2" xfId="38720" xr:uid="{D66197CD-4E4A-426F-A9B6-79C19E02F5F4}"/>
    <cellStyle name="Comma 3 2 2 2 3 6 5" xfId="26404" xr:uid="{776D2FA2-03BB-4E43-9864-3F3CE684305D}"/>
    <cellStyle name="Comma 3 2 2 2 3 7" xfId="3315" xr:uid="{A66EF086-83A2-4158-91EA-B62C5EDCDA33}"/>
    <cellStyle name="Comma 3 2 2 2 3 7 2" xfId="9473" xr:uid="{CE76FE4F-74C6-4E57-A149-84DD2D942051}"/>
    <cellStyle name="Comma 3 2 2 2 3 7 2 2" xfId="21789" xr:uid="{81DD6F37-2280-4A08-AEFD-3FBA9C6411A5}"/>
    <cellStyle name="Comma 3 2 2 2 3 7 2 2 2" xfId="46421" xr:uid="{CECD5513-96D4-43DE-A244-C6293FDE8730}"/>
    <cellStyle name="Comma 3 2 2 2 3 7 2 3" xfId="34105" xr:uid="{FB8990E9-84FB-4B84-9183-FFACD7B306B6}"/>
    <cellStyle name="Comma 3 2 2 2 3 7 3" xfId="15631" xr:uid="{39DD023D-E396-4941-9C61-F9D666467AAE}"/>
    <cellStyle name="Comma 3 2 2 2 3 7 3 2" xfId="40263" xr:uid="{0DB8D108-944B-443C-BF3C-16EE0546882A}"/>
    <cellStyle name="Comma 3 2 2 2 3 7 4" xfId="27947" xr:uid="{9B5F180A-7277-4E86-9F8C-76C900ECAA39}"/>
    <cellStyle name="Comma 3 2 2 2 3 8" xfId="6394" xr:uid="{81ACDBA7-C1D9-4728-A21C-EE74C4379B17}"/>
    <cellStyle name="Comma 3 2 2 2 3 8 2" xfId="18710" xr:uid="{EB7C7221-1FB0-4D56-92F5-D60376AD5033}"/>
    <cellStyle name="Comma 3 2 2 2 3 8 2 2" xfId="43342" xr:uid="{08EC9F98-BD66-419F-8D85-2A1503BC622D}"/>
    <cellStyle name="Comma 3 2 2 2 3 8 3" xfId="31026" xr:uid="{7C37EE71-F492-4CE3-A7CF-2C83D77970CC}"/>
    <cellStyle name="Comma 3 2 2 2 3 9" xfId="12552" xr:uid="{D49192B1-8A1D-4126-8953-42B1282D0B0A}"/>
    <cellStyle name="Comma 3 2 2 2 3 9 2" xfId="37184" xr:uid="{08AF9D28-556C-486C-9D91-CD63B803AAEC}"/>
    <cellStyle name="Comma 3 2 2 2 4" xfId="274" xr:uid="{58A24F69-37C5-4DE5-99B3-C5BBD87BDDA3}"/>
    <cellStyle name="Comma 3 2 2 2 4 2" xfId="466" xr:uid="{04A681AD-71EC-4339-9149-FC84A2EFBC0B}"/>
    <cellStyle name="Comma 3 2 2 2 4 2 2" xfId="850" xr:uid="{DF645ADC-AC80-4DC5-BD5E-8BA08F18EAA5}"/>
    <cellStyle name="Comma 3 2 2 2 4 2 2 2" xfId="1618" xr:uid="{60EDBAB2-02B1-49F5-8711-C6FDB13892EC}"/>
    <cellStyle name="Comma 3 2 2 2 4 2 2 2 2" xfId="3164" xr:uid="{173EB372-DD15-4F4F-AE73-0A61E4CBECE8}"/>
    <cellStyle name="Comma 3 2 2 2 4 2 2 2 2 2" xfId="6243" xr:uid="{8E39BD23-F5CD-443F-9B8E-BAFA279B75F3}"/>
    <cellStyle name="Comma 3 2 2 2 4 2 2 2 2 2 2" xfId="12401" xr:uid="{15546570-6A0F-43A3-BE38-F2356A99AA20}"/>
    <cellStyle name="Comma 3 2 2 2 4 2 2 2 2 2 2 2" xfId="24717" xr:uid="{2871BE0F-DD29-4172-ACEF-D2AB4869EA93}"/>
    <cellStyle name="Comma 3 2 2 2 4 2 2 2 2 2 2 2 2" xfId="49349" xr:uid="{93889E2A-0D16-453E-9647-5E50D261A41C}"/>
    <cellStyle name="Comma 3 2 2 2 4 2 2 2 2 2 2 3" xfId="37033" xr:uid="{0B52358A-4F02-4D67-862F-5CE4F2D2B8F7}"/>
    <cellStyle name="Comma 3 2 2 2 4 2 2 2 2 2 3" xfId="18559" xr:uid="{6D02C353-A6C3-4819-AF10-6E584FC395CD}"/>
    <cellStyle name="Comma 3 2 2 2 4 2 2 2 2 2 3 2" xfId="43191" xr:uid="{BFCE7D49-49F3-4B0F-B0C6-4C18334F1483}"/>
    <cellStyle name="Comma 3 2 2 2 4 2 2 2 2 2 4" xfId="30875" xr:uid="{F4FF28E0-F28F-4BA1-9B86-4DEBEAB1BC8B}"/>
    <cellStyle name="Comma 3 2 2 2 4 2 2 2 2 3" xfId="9322" xr:uid="{94D40C4B-4508-4A3D-BC62-9292EC0003F7}"/>
    <cellStyle name="Comma 3 2 2 2 4 2 2 2 2 3 2" xfId="21638" xr:uid="{61DC9A3E-BA9D-4552-8891-5CB689A4E350}"/>
    <cellStyle name="Comma 3 2 2 2 4 2 2 2 2 3 2 2" xfId="46270" xr:uid="{36FB47CE-576D-4344-A12A-E011B7A0DD74}"/>
    <cellStyle name="Comma 3 2 2 2 4 2 2 2 2 3 3" xfId="33954" xr:uid="{5A91F5FC-7B41-4A0E-9032-BE11482C7408}"/>
    <cellStyle name="Comma 3 2 2 2 4 2 2 2 2 4" xfId="15480" xr:uid="{093A659B-BFA2-41B7-8E4B-C47DD6F7D9D9}"/>
    <cellStyle name="Comma 3 2 2 2 4 2 2 2 2 4 2" xfId="40112" xr:uid="{F32B8086-F70E-4500-B48B-99AE1D06B012}"/>
    <cellStyle name="Comma 3 2 2 2 4 2 2 2 2 5" xfId="27796" xr:uid="{4CD1645C-20FA-4156-AC71-EAB9EFD6D880}"/>
    <cellStyle name="Comma 3 2 2 2 4 2 2 2 3" xfId="4707" xr:uid="{ECF8844E-4F37-490A-9FCB-75F3E1FF93EA}"/>
    <cellStyle name="Comma 3 2 2 2 4 2 2 2 3 2" xfId="10865" xr:uid="{76A5BB24-1B0F-4FEC-914A-5361E44E5E41}"/>
    <cellStyle name="Comma 3 2 2 2 4 2 2 2 3 2 2" xfId="23181" xr:uid="{FF73E885-AF77-4C47-B24C-065D03E737D5}"/>
    <cellStyle name="Comma 3 2 2 2 4 2 2 2 3 2 2 2" xfId="47813" xr:uid="{FD4FB9B6-4556-4286-BF83-A9E6AC7D046C}"/>
    <cellStyle name="Comma 3 2 2 2 4 2 2 2 3 2 3" xfId="35497" xr:uid="{D0FE9222-98CD-44E8-9C4C-61B5207F99B7}"/>
    <cellStyle name="Comma 3 2 2 2 4 2 2 2 3 3" xfId="17023" xr:uid="{901610DA-74EA-4846-A59F-A15FF3F44C27}"/>
    <cellStyle name="Comma 3 2 2 2 4 2 2 2 3 3 2" xfId="41655" xr:uid="{985357BC-5712-4B7B-B2E5-FCB460977217}"/>
    <cellStyle name="Comma 3 2 2 2 4 2 2 2 3 4" xfId="29339" xr:uid="{3042B3E7-C282-454E-AA99-88C4C6C87B1D}"/>
    <cellStyle name="Comma 3 2 2 2 4 2 2 2 4" xfId="7786" xr:uid="{C1890AF5-1D17-4068-BD57-9CEAF92694F9}"/>
    <cellStyle name="Comma 3 2 2 2 4 2 2 2 4 2" xfId="20102" xr:uid="{EC44892F-2CCE-46CE-9FA6-FA221A1094F0}"/>
    <cellStyle name="Comma 3 2 2 2 4 2 2 2 4 2 2" xfId="44734" xr:uid="{132E43CC-0519-4E70-B545-3F256678A274}"/>
    <cellStyle name="Comma 3 2 2 2 4 2 2 2 4 3" xfId="32418" xr:uid="{E25F3DAB-E568-41F1-9ECF-74DBC5E8BB5C}"/>
    <cellStyle name="Comma 3 2 2 2 4 2 2 2 5" xfId="13944" xr:uid="{971DB170-83EC-431D-934B-34DF6FF042BC}"/>
    <cellStyle name="Comma 3 2 2 2 4 2 2 2 5 2" xfId="38576" xr:uid="{B505058E-7FED-4D5B-9C04-BBFAB951DF67}"/>
    <cellStyle name="Comma 3 2 2 2 4 2 2 2 6" xfId="26260" xr:uid="{CB4258F5-4300-4891-ADB7-AAB3EE5F619B}"/>
    <cellStyle name="Comma 3 2 2 2 4 2 2 3" xfId="2396" xr:uid="{7A384945-ECF1-46C6-93D8-6D4D52C878B2}"/>
    <cellStyle name="Comma 3 2 2 2 4 2 2 3 2" xfId="5475" xr:uid="{0F1DDEFB-CE1C-42DC-937F-F594D4A6563B}"/>
    <cellStyle name="Comma 3 2 2 2 4 2 2 3 2 2" xfId="11633" xr:uid="{2081BEB8-6859-442E-A9BC-698B040AFE17}"/>
    <cellStyle name="Comma 3 2 2 2 4 2 2 3 2 2 2" xfId="23949" xr:uid="{88CF25C7-0A45-4B77-A676-51D3651341A6}"/>
    <cellStyle name="Comma 3 2 2 2 4 2 2 3 2 2 2 2" xfId="48581" xr:uid="{EBC0EDA4-62DF-47BB-B9AD-5E0FEF831098}"/>
    <cellStyle name="Comma 3 2 2 2 4 2 2 3 2 2 3" xfId="36265" xr:uid="{3677A780-9060-4FA7-901D-E604E2A6AB3E}"/>
    <cellStyle name="Comma 3 2 2 2 4 2 2 3 2 3" xfId="17791" xr:uid="{A792EF7B-F85C-41E9-901F-04B7B7F73228}"/>
    <cellStyle name="Comma 3 2 2 2 4 2 2 3 2 3 2" xfId="42423" xr:uid="{0396EB57-DACB-48A4-B106-AD65839108E1}"/>
    <cellStyle name="Comma 3 2 2 2 4 2 2 3 2 4" xfId="30107" xr:uid="{29CBCE27-667D-49E3-813F-1D487ABD76C6}"/>
    <cellStyle name="Comma 3 2 2 2 4 2 2 3 3" xfId="8554" xr:uid="{7928BEC8-7C7D-4B3A-A019-0A9181FB5916}"/>
    <cellStyle name="Comma 3 2 2 2 4 2 2 3 3 2" xfId="20870" xr:uid="{B6A66628-16DB-476E-8C78-56557CBB02E7}"/>
    <cellStyle name="Comma 3 2 2 2 4 2 2 3 3 2 2" xfId="45502" xr:uid="{32CE2D9E-14C8-45CA-93D5-3F26705B1C1F}"/>
    <cellStyle name="Comma 3 2 2 2 4 2 2 3 3 3" xfId="33186" xr:uid="{43FC9EEE-2AEF-4F61-9FCA-2C3E20CDF67E}"/>
    <cellStyle name="Comma 3 2 2 2 4 2 2 3 4" xfId="14712" xr:uid="{2D5F403F-D692-4418-AECB-80C005C131AA}"/>
    <cellStyle name="Comma 3 2 2 2 4 2 2 3 4 2" xfId="39344" xr:uid="{E1BBC509-F48E-4856-A1D9-CAFED4886E5C}"/>
    <cellStyle name="Comma 3 2 2 2 4 2 2 3 5" xfId="27028" xr:uid="{EEEC79EF-A63C-4961-9613-D8A894D9E39E}"/>
    <cellStyle name="Comma 3 2 2 2 4 2 2 4" xfId="3939" xr:uid="{3CFCBA40-81BC-4B7B-8432-4FBA4CFB70BB}"/>
    <cellStyle name="Comma 3 2 2 2 4 2 2 4 2" xfId="10097" xr:uid="{3C1AAF4C-9EF7-4B95-BE81-7BFB35F35793}"/>
    <cellStyle name="Comma 3 2 2 2 4 2 2 4 2 2" xfId="22413" xr:uid="{A26F76F5-1654-4D3A-A064-B1D32D5C1888}"/>
    <cellStyle name="Comma 3 2 2 2 4 2 2 4 2 2 2" xfId="47045" xr:uid="{25A6873C-E205-4818-8921-70AD36E379FA}"/>
    <cellStyle name="Comma 3 2 2 2 4 2 2 4 2 3" xfId="34729" xr:uid="{138F955D-DC46-484C-8C60-7D0BB874EF4C}"/>
    <cellStyle name="Comma 3 2 2 2 4 2 2 4 3" xfId="16255" xr:uid="{4C8FBAF4-3ECA-4CB2-A7ED-2A5608A1B22F}"/>
    <cellStyle name="Comma 3 2 2 2 4 2 2 4 3 2" xfId="40887" xr:uid="{E6ED4EEC-6AAB-456B-8DBC-117FED883555}"/>
    <cellStyle name="Comma 3 2 2 2 4 2 2 4 4" xfId="28571" xr:uid="{882B3A80-D7C9-4E64-883F-C1408956497C}"/>
    <cellStyle name="Comma 3 2 2 2 4 2 2 5" xfId="7018" xr:uid="{609970F8-52C2-4A9F-A283-EB04939715FA}"/>
    <cellStyle name="Comma 3 2 2 2 4 2 2 5 2" xfId="19334" xr:uid="{54A946E1-56BA-4499-BB7B-C74238FD25B7}"/>
    <cellStyle name="Comma 3 2 2 2 4 2 2 5 2 2" xfId="43966" xr:uid="{F6C0A3E3-8AB3-460C-B984-CCF4A147DB32}"/>
    <cellStyle name="Comma 3 2 2 2 4 2 2 5 3" xfId="31650" xr:uid="{4B708415-5EFB-4D6E-8E0D-C9941B99BC88}"/>
    <cellStyle name="Comma 3 2 2 2 4 2 2 6" xfId="13176" xr:uid="{43F539A5-B6B6-4AC7-B544-630794831185}"/>
    <cellStyle name="Comma 3 2 2 2 4 2 2 6 2" xfId="37808" xr:uid="{19B4F705-C7A2-4020-8FE6-36495A475F04}"/>
    <cellStyle name="Comma 3 2 2 2 4 2 2 7" xfId="25492" xr:uid="{87D98087-CE68-4CAC-9E03-91745657E4A9}"/>
    <cellStyle name="Comma 3 2 2 2 4 2 3" xfId="1234" xr:uid="{5BABE83F-A4B0-497B-B7D2-2E59DBC05FE5}"/>
    <cellStyle name="Comma 3 2 2 2 4 2 3 2" xfId="2780" xr:uid="{3AC38214-5B48-40C7-B081-A518F69986B9}"/>
    <cellStyle name="Comma 3 2 2 2 4 2 3 2 2" xfId="5859" xr:uid="{F7FE5035-165A-49EA-9A04-6CA946BEDD43}"/>
    <cellStyle name="Comma 3 2 2 2 4 2 3 2 2 2" xfId="12017" xr:uid="{7DCE8AD2-3A47-4B26-BC52-BE3E0D3B9A53}"/>
    <cellStyle name="Comma 3 2 2 2 4 2 3 2 2 2 2" xfId="24333" xr:uid="{92E3F90C-09DE-4C86-9117-FCB0087D8614}"/>
    <cellStyle name="Comma 3 2 2 2 4 2 3 2 2 2 2 2" xfId="48965" xr:uid="{5F0DD8BB-A7FF-4E6D-8352-6764A1E31BF1}"/>
    <cellStyle name="Comma 3 2 2 2 4 2 3 2 2 2 3" xfId="36649" xr:uid="{BA9D81F0-E353-4777-9CE2-C2146E8B76CD}"/>
    <cellStyle name="Comma 3 2 2 2 4 2 3 2 2 3" xfId="18175" xr:uid="{E6EFB3D6-3DB0-49BC-9A7B-3866F26AFD9C}"/>
    <cellStyle name="Comma 3 2 2 2 4 2 3 2 2 3 2" xfId="42807" xr:uid="{BAA33EE0-8BB5-4344-B782-38F612F40FD7}"/>
    <cellStyle name="Comma 3 2 2 2 4 2 3 2 2 4" xfId="30491" xr:uid="{5D005CD0-9AB3-4225-87C8-A06346CAD5A7}"/>
    <cellStyle name="Comma 3 2 2 2 4 2 3 2 3" xfId="8938" xr:uid="{3B20C4F0-03B5-44F6-9039-E4F4464F501F}"/>
    <cellStyle name="Comma 3 2 2 2 4 2 3 2 3 2" xfId="21254" xr:uid="{3E14EA43-9F25-4F9A-AD6C-CD9FDBA77AB1}"/>
    <cellStyle name="Comma 3 2 2 2 4 2 3 2 3 2 2" xfId="45886" xr:uid="{C7349545-5A73-4737-8B57-CF87731BB198}"/>
    <cellStyle name="Comma 3 2 2 2 4 2 3 2 3 3" xfId="33570" xr:uid="{B308E6E3-9A06-4B34-B86A-1175F5297427}"/>
    <cellStyle name="Comma 3 2 2 2 4 2 3 2 4" xfId="15096" xr:uid="{DA4AAF93-6809-48F7-928B-FFE42FC3748B}"/>
    <cellStyle name="Comma 3 2 2 2 4 2 3 2 4 2" xfId="39728" xr:uid="{FEC70604-4337-499F-9F66-8D95E502FE63}"/>
    <cellStyle name="Comma 3 2 2 2 4 2 3 2 5" xfId="27412" xr:uid="{2430B0AF-D5E2-497C-A56D-B0ADA0121DF9}"/>
    <cellStyle name="Comma 3 2 2 2 4 2 3 3" xfId="4323" xr:uid="{417FC53C-A546-480A-8DD1-E8E1D78392F2}"/>
    <cellStyle name="Comma 3 2 2 2 4 2 3 3 2" xfId="10481" xr:uid="{D3E1BF82-D202-49EA-98C7-29D897F8C2C7}"/>
    <cellStyle name="Comma 3 2 2 2 4 2 3 3 2 2" xfId="22797" xr:uid="{EDFC5D6E-7506-4BC2-B11C-C167204E0AB4}"/>
    <cellStyle name="Comma 3 2 2 2 4 2 3 3 2 2 2" xfId="47429" xr:uid="{DD3847C4-2D17-4FD8-A80A-15A689028CF9}"/>
    <cellStyle name="Comma 3 2 2 2 4 2 3 3 2 3" xfId="35113" xr:uid="{E886C4A5-3C9F-4198-9251-748D85846E3A}"/>
    <cellStyle name="Comma 3 2 2 2 4 2 3 3 3" xfId="16639" xr:uid="{9DE14264-EC24-4B73-9486-CDB00AFFC78C}"/>
    <cellStyle name="Comma 3 2 2 2 4 2 3 3 3 2" xfId="41271" xr:uid="{A1EB9169-ED47-49A1-915D-1B1D225F961B}"/>
    <cellStyle name="Comma 3 2 2 2 4 2 3 3 4" xfId="28955" xr:uid="{E3C2D4A8-92AE-4ECE-8FF6-680283FC4C8B}"/>
    <cellStyle name="Comma 3 2 2 2 4 2 3 4" xfId="7402" xr:uid="{C1B5E67C-3ECD-4F79-A8F6-E714CCCF4A30}"/>
    <cellStyle name="Comma 3 2 2 2 4 2 3 4 2" xfId="19718" xr:uid="{B45CF349-19D9-40AC-A3D7-48BBAA378179}"/>
    <cellStyle name="Comma 3 2 2 2 4 2 3 4 2 2" xfId="44350" xr:uid="{0918190C-5B31-4E15-AC0E-ADDA0F920DBB}"/>
    <cellStyle name="Comma 3 2 2 2 4 2 3 4 3" xfId="32034" xr:uid="{18C772F8-7BC2-4D17-BA86-66C0EB7697EF}"/>
    <cellStyle name="Comma 3 2 2 2 4 2 3 5" xfId="13560" xr:uid="{D7EA9FAA-99F5-43B9-BD38-CF806EB05B44}"/>
    <cellStyle name="Comma 3 2 2 2 4 2 3 5 2" xfId="38192" xr:uid="{A50C672F-3D71-46BE-8250-23AB2B675216}"/>
    <cellStyle name="Comma 3 2 2 2 4 2 3 6" xfId="25876" xr:uid="{E0E2FBA7-7EEE-413F-A37F-20890CA580A0}"/>
    <cellStyle name="Comma 3 2 2 2 4 2 4" xfId="2012" xr:uid="{4BD5F1AB-3634-45BF-B71E-0BF5D66851EB}"/>
    <cellStyle name="Comma 3 2 2 2 4 2 4 2" xfId="5091" xr:uid="{3E978212-35E7-4C21-862A-EEEA4FFF0990}"/>
    <cellStyle name="Comma 3 2 2 2 4 2 4 2 2" xfId="11249" xr:uid="{88404722-2B08-423F-BBFD-7EBC256F4C6B}"/>
    <cellStyle name="Comma 3 2 2 2 4 2 4 2 2 2" xfId="23565" xr:uid="{D85BE4CF-FBB7-43D9-8DFB-75DDE976A5C0}"/>
    <cellStyle name="Comma 3 2 2 2 4 2 4 2 2 2 2" xfId="48197" xr:uid="{198A09C6-63B0-4B57-8B5A-51E418A6CF2B}"/>
    <cellStyle name="Comma 3 2 2 2 4 2 4 2 2 3" xfId="35881" xr:uid="{4DD0EE5B-F3CE-4D74-9F39-7A99AB2400E9}"/>
    <cellStyle name="Comma 3 2 2 2 4 2 4 2 3" xfId="17407" xr:uid="{30C8A9D6-C6B3-4D46-9219-38D0115C6ECF}"/>
    <cellStyle name="Comma 3 2 2 2 4 2 4 2 3 2" xfId="42039" xr:uid="{1E82C08E-4E38-440D-BD84-81AE7DA1617E}"/>
    <cellStyle name="Comma 3 2 2 2 4 2 4 2 4" xfId="29723" xr:uid="{5F222245-07D9-45AA-BE65-BB01240B4CE9}"/>
    <cellStyle name="Comma 3 2 2 2 4 2 4 3" xfId="8170" xr:uid="{E70DCA83-37CB-4167-ADC6-0EF678972AA8}"/>
    <cellStyle name="Comma 3 2 2 2 4 2 4 3 2" xfId="20486" xr:uid="{1CFF7263-C00D-4781-B434-10DE90629837}"/>
    <cellStyle name="Comma 3 2 2 2 4 2 4 3 2 2" xfId="45118" xr:uid="{1F83F166-54BA-4BB2-A78D-9B88A96A1B7C}"/>
    <cellStyle name="Comma 3 2 2 2 4 2 4 3 3" xfId="32802" xr:uid="{40E11F49-32F3-430C-B5E7-C54D1BB28E3C}"/>
    <cellStyle name="Comma 3 2 2 2 4 2 4 4" xfId="14328" xr:uid="{C0626C61-E181-4939-B280-618502AAF38E}"/>
    <cellStyle name="Comma 3 2 2 2 4 2 4 4 2" xfId="38960" xr:uid="{6EAEA5AE-5D76-4A50-B15E-62A78E882F91}"/>
    <cellStyle name="Comma 3 2 2 2 4 2 4 5" xfId="26644" xr:uid="{C1D949AE-434A-45A8-AF46-D44D6F060052}"/>
    <cellStyle name="Comma 3 2 2 2 4 2 5" xfId="3555" xr:uid="{4CD32A3A-ABE2-4DC2-9FE3-751E94F6494C}"/>
    <cellStyle name="Comma 3 2 2 2 4 2 5 2" xfId="9713" xr:uid="{BC251EB5-D67B-4E0E-B12A-51EF564A6562}"/>
    <cellStyle name="Comma 3 2 2 2 4 2 5 2 2" xfId="22029" xr:uid="{0143C2B3-BC71-4EEF-BC6C-7295FC78B183}"/>
    <cellStyle name="Comma 3 2 2 2 4 2 5 2 2 2" xfId="46661" xr:uid="{AF11B1C8-6A9D-4E33-91D1-14DCCC702707}"/>
    <cellStyle name="Comma 3 2 2 2 4 2 5 2 3" xfId="34345" xr:uid="{CE974217-2BE5-4A15-9E15-60F9CE675F6A}"/>
    <cellStyle name="Comma 3 2 2 2 4 2 5 3" xfId="15871" xr:uid="{6B5D943F-D3FC-4D1E-81A8-5EBDD29067C5}"/>
    <cellStyle name="Comma 3 2 2 2 4 2 5 3 2" xfId="40503" xr:uid="{3A9C0BA6-CA9C-4513-A108-2C79F1595F10}"/>
    <cellStyle name="Comma 3 2 2 2 4 2 5 4" xfId="28187" xr:uid="{662BB57D-AD9B-4869-BCA7-99A4C98DBFD7}"/>
    <cellStyle name="Comma 3 2 2 2 4 2 6" xfId="6634" xr:uid="{57CCF84C-4528-427C-9ECF-B1A0A58FB124}"/>
    <cellStyle name="Comma 3 2 2 2 4 2 6 2" xfId="18950" xr:uid="{0A629395-CBCF-4154-AA74-661DF975265E}"/>
    <cellStyle name="Comma 3 2 2 2 4 2 6 2 2" xfId="43582" xr:uid="{61398B39-9589-4AEA-B834-B6A6FBBC167F}"/>
    <cellStyle name="Comma 3 2 2 2 4 2 6 3" xfId="31266" xr:uid="{F20649E9-CE9F-4018-BCC6-8C6AFBC39396}"/>
    <cellStyle name="Comma 3 2 2 2 4 2 7" xfId="12792" xr:uid="{17B980B1-83A0-44A5-ADF7-6F8949D0A68A}"/>
    <cellStyle name="Comma 3 2 2 2 4 2 7 2" xfId="37424" xr:uid="{77C373E1-F284-48C9-A043-84CEC2307FD2}"/>
    <cellStyle name="Comma 3 2 2 2 4 2 8" xfId="25108" xr:uid="{371B4B0D-F54E-4EF7-85E5-D7F27D2A2F22}"/>
    <cellStyle name="Comma 3 2 2 2 4 3" xfId="658" xr:uid="{27D13400-6649-467C-B910-E19408B7586E}"/>
    <cellStyle name="Comma 3 2 2 2 4 3 2" xfId="1426" xr:uid="{341B080C-993F-4A1B-9251-51BEE8B75709}"/>
    <cellStyle name="Comma 3 2 2 2 4 3 2 2" xfId="2972" xr:uid="{D7A10BDF-0760-4634-9703-DF4D9D7B044B}"/>
    <cellStyle name="Comma 3 2 2 2 4 3 2 2 2" xfId="6051" xr:uid="{1F65756E-5228-4E16-817E-DE1BC228DF44}"/>
    <cellStyle name="Comma 3 2 2 2 4 3 2 2 2 2" xfId="12209" xr:uid="{24AE9E48-A675-4BBE-8977-D31BA5F3042B}"/>
    <cellStyle name="Comma 3 2 2 2 4 3 2 2 2 2 2" xfId="24525" xr:uid="{FE1A31C0-8FE0-4837-A1F1-B3A475F81C66}"/>
    <cellStyle name="Comma 3 2 2 2 4 3 2 2 2 2 2 2" xfId="49157" xr:uid="{B07741D7-D2D5-4C70-A5AF-FFCEB421DF3C}"/>
    <cellStyle name="Comma 3 2 2 2 4 3 2 2 2 2 3" xfId="36841" xr:uid="{4648ECB8-65F3-4E3C-B630-87B38E0C8F5F}"/>
    <cellStyle name="Comma 3 2 2 2 4 3 2 2 2 3" xfId="18367" xr:uid="{607DEB34-7864-49B8-A91E-2DFE51D5E4C2}"/>
    <cellStyle name="Comma 3 2 2 2 4 3 2 2 2 3 2" xfId="42999" xr:uid="{969A858D-BB2B-419F-91E9-98775B853F10}"/>
    <cellStyle name="Comma 3 2 2 2 4 3 2 2 2 4" xfId="30683" xr:uid="{1A4F16DA-E90B-484F-8284-401F934A43E6}"/>
    <cellStyle name="Comma 3 2 2 2 4 3 2 2 3" xfId="9130" xr:uid="{8CB34367-5276-40BD-8B66-CE97636D921F}"/>
    <cellStyle name="Comma 3 2 2 2 4 3 2 2 3 2" xfId="21446" xr:uid="{7528FAE9-6FE8-4F3A-84C4-4791CBDF7051}"/>
    <cellStyle name="Comma 3 2 2 2 4 3 2 2 3 2 2" xfId="46078" xr:uid="{60F412C6-81B5-40B7-99EA-5C53582179DF}"/>
    <cellStyle name="Comma 3 2 2 2 4 3 2 2 3 3" xfId="33762" xr:uid="{D8CA67AF-2774-44D6-94A6-4D1B3900AC27}"/>
    <cellStyle name="Comma 3 2 2 2 4 3 2 2 4" xfId="15288" xr:uid="{6B5052B5-7602-4B5F-BD86-32D3338F0D16}"/>
    <cellStyle name="Comma 3 2 2 2 4 3 2 2 4 2" xfId="39920" xr:uid="{559AB88E-FB9F-402F-B6C0-14DB642BFE64}"/>
    <cellStyle name="Comma 3 2 2 2 4 3 2 2 5" xfId="27604" xr:uid="{85FEAE51-FC44-4234-8173-21051A6B5B72}"/>
    <cellStyle name="Comma 3 2 2 2 4 3 2 3" xfId="4515" xr:uid="{7A0518F0-6552-4843-A805-D3C0820D108F}"/>
    <cellStyle name="Comma 3 2 2 2 4 3 2 3 2" xfId="10673" xr:uid="{EBA877AB-C58F-4918-A2BB-04218E625615}"/>
    <cellStyle name="Comma 3 2 2 2 4 3 2 3 2 2" xfId="22989" xr:uid="{3398CE27-ACA1-4507-ABF7-9F89D13F1E2D}"/>
    <cellStyle name="Comma 3 2 2 2 4 3 2 3 2 2 2" xfId="47621" xr:uid="{B76DD841-F1C7-4B63-9043-5C8478039447}"/>
    <cellStyle name="Comma 3 2 2 2 4 3 2 3 2 3" xfId="35305" xr:uid="{6F434261-9675-433B-A92E-9ABD85DE0A38}"/>
    <cellStyle name="Comma 3 2 2 2 4 3 2 3 3" xfId="16831" xr:uid="{1D4FC605-BA9B-4FEC-BA34-C970EF760643}"/>
    <cellStyle name="Comma 3 2 2 2 4 3 2 3 3 2" xfId="41463" xr:uid="{6E424227-B21A-4B99-84DB-FFD89BDF7489}"/>
    <cellStyle name="Comma 3 2 2 2 4 3 2 3 4" xfId="29147" xr:uid="{81A812D1-8C4C-4268-A6F7-53B0AAEEE3D6}"/>
    <cellStyle name="Comma 3 2 2 2 4 3 2 4" xfId="7594" xr:uid="{DD5E8D43-1355-4CA8-84D1-7AEB9BC7F6F5}"/>
    <cellStyle name="Comma 3 2 2 2 4 3 2 4 2" xfId="19910" xr:uid="{00CA85B0-4FAE-477F-B754-C5DD69690292}"/>
    <cellStyle name="Comma 3 2 2 2 4 3 2 4 2 2" xfId="44542" xr:uid="{21BC0E5D-FEA4-4517-8C74-7B6ECEF9DD6D}"/>
    <cellStyle name="Comma 3 2 2 2 4 3 2 4 3" xfId="32226" xr:uid="{69B9CFDA-DD3B-4A89-9273-9CA0676EA70F}"/>
    <cellStyle name="Comma 3 2 2 2 4 3 2 5" xfId="13752" xr:uid="{1C36EAD5-725E-491E-AA93-257D23DBFF6A}"/>
    <cellStyle name="Comma 3 2 2 2 4 3 2 5 2" xfId="38384" xr:uid="{C881DDBF-36BF-4FF7-A6F7-22A4F36831D8}"/>
    <cellStyle name="Comma 3 2 2 2 4 3 2 6" xfId="26068" xr:uid="{34228001-99DD-4B00-AF45-475BEDD420CE}"/>
    <cellStyle name="Comma 3 2 2 2 4 3 3" xfId="2204" xr:uid="{FA0BC294-B174-457A-B3BB-C060201A64A4}"/>
    <cellStyle name="Comma 3 2 2 2 4 3 3 2" xfId="5283" xr:uid="{8EE02F73-580C-4F0C-B948-4B461DA6C628}"/>
    <cellStyle name="Comma 3 2 2 2 4 3 3 2 2" xfId="11441" xr:uid="{8BA2FA45-5E4F-43C4-B56C-E6F3A0C11917}"/>
    <cellStyle name="Comma 3 2 2 2 4 3 3 2 2 2" xfId="23757" xr:uid="{D9DEEA2B-48E5-46B7-839B-253C3F32C1CD}"/>
    <cellStyle name="Comma 3 2 2 2 4 3 3 2 2 2 2" xfId="48389" xr:uid="{D040FF00-0A1F-45AA-A67D-401BC384CFD0}"/>
    <cellStyle name="Comma 3 2 2 2 4 3 3 2 2 3" xfId="36073" xr:uid="{9A104088-3F48-40B1-B5EE-9F49743D6477}"/>
    <cellStyle name="Comma 3 2 2 2 4 3 3 2 3" xfId="17599" xr:uid="{B2B69C8F-09EC-4FA0-A562-5FF0D9E8568A}"/>
    <cellStyle name="Comma 3 2 2 2 4 3 3 2 3 2" xfId="42231" xr:uid="{57452729-581C-42C0-9A8D-6CABD3D49FDE}"/>
    <cellStyle name="Comma 3 2 2 2 4 3 3 2 4" xfId="29915" xr:uid="{F910D914-A870-4581-8533-BFE383C97178}"/>
    <cellStyle name="Comma 3 2 2 2 4 3 3 3" xfId="8362" xr:uid="{40A97E58-9AA2-4EAF-855B-DD529C4C6DAA}"/>
    <cellStyle name="Comma 3 2 2 2 4 3 3 3 2" xfId="20678" xr:uid="{73C512E2-64F3-43C2-8C01-A91BD9F9BD55}"/>
    <cellStyle name="Comma 3 2 2 2 4 3 3 3 2 2" xfId="45310" xr:uid="{16374EE0-A882-44A4-B414-F72117ADFD65}"/>
    <cellStyle name="Comma 3 2 2 2 4 3 3 3 3" xfId="32994" xr:uid="{E08C67FA-5F15-4D9E-B3FB-C0D71B2C5C7F}"/>
    <cellStyle name="Comma 3 2 2 2 4 3 3 4" xfId="14520" xr:uid="{8EAF09FD-C0F7-4933-BACC-C587FD5155B2}"/>
    <cellStyle name="Comma 3 2 2 2 4 3 3 4 2" xfId="39152" xr:uid="{7D0BC4C0-2069-412E-86CE-CE28F097E832}"/>
    <cellStyle name="Comma 3 2 2 2 4 3 3 5" xfId="26836" xr:uid="{3DF87E12-B5A3-4A4B-8489-A1FA5E302142}"/>
    <cellStyle name="Comma 3 2 2 2 4 3 4" xfId="3747" xr:uid="{80D92F89-B2CB-48DD-A924-E765D75672EE}"/>
    <cellStyle name="Comma 3 2 2 2 4 3 4 2" xfId="9905" xr:uid="{DF361DBB-9E24-492C-B89C-080D36107AE5}"/>
    <cellStyle name="Comma 3 2 2 2 4 3 4 2 2" xfId="22221" xr:uid="{AA18A5FA-54DA-4C3B-810C-5D2AAEA2051E}"/>
    <cellStyle name="Comma 3 2 2 2 4 3 4 2 2 2" xfId="46853" xr:uid="{D3A4920C-25E5-43D0-9A12-CBFDEF840D43}"/>
    <cellStyle name="Comma 3 2 2 2 4 3 4 2 3" xfId="34537" xr:uid="{BFAA7B3B-6084-434E-AF24-BCB4281EFF47}"/>
    <cellStyle name="Comma 3 2 2 2 4 3 4 3" xfId="16063" xr:uid="{AAF9D473-CDD4-4DC6-9975-5E1171A3B1F0}"/>
    <cellStyle name="Comma 3 2 2 2 4 3 4 3 2" xfId="40695" xr:uid="{38D480DE-5F9C-4440-BE6F-535FE824F96D}"/>
    <cellStyle name="Comma 3 2 2 2 4 3 4 4" xfId="28379" xr:uid="{71DE6E20-2F9E-40F7-AF76-47FA8EAD49AD}"/>
    <cellStyle name="Comma 3 2 2 2 4 3 5" xfId="6826" xr:uid="{E68BC422-738D-4525-AFF2-FEB43CB24C51}"/>
    <cellStyle name="Comma 3 2 2 2 4 3 5 2" xfId="19142" xr:uid="{4077BCCD-735E-469B-9ED2-87F1023050EE}"/>
    <cellStyle name="Comma 3 2 2 2 4 3 5 2 2" xfId="43774" xr:uid="{CD0B9AF5-02C7-4DB1-8820-000F723B1536}"/>
    <cellStyle name="Comma 3 2 2 2 4 3 5 3" xfId="31458" xr:uid="{A0FAA660-9F49-4A84-8958-2F8FBCEE5138}"/>
    <cellStyle name="Comma 3 2 2 2 4 3 6" xfId="12984" xr:uid="{8FE479D4-3678-4EBD-99AF-20603FBE1BE5}"/>
    <cellStyle name="Comma 3 2 2 2 4 3 6 2" xfId="37616" xr:uid="{667F82C0-4368-401E-83DE-88DA320BA3D1}"/>
    <cellStyle name="Comma 3 2 2 2 4 3 7" xfId="25300" xr:uid="{54150F44-734B-432D-8511-D691318CF1B2}"/>
    <cellStyle name="Comma 3 2 2 2 4 4" xfId="1042" xr:uid="{F0F77F7D-734B-4E06-B16B-8E4508F36B14}"/>
    <cellStyle name="Comma 3 2 2 2 4 4 2" xfId="2588" xr:uid="{B2101962-7792-44A7-8BFD-6162F69E2CE6}"/>
    <cellStyle name="Comma 3 2 2 2 4 4 2 2" xfId="5667" xr:uid="{FB137856-0C31-4848-93AB-4684E77DEF31}"/>
    <cellStyle name="Comma 3 2 2 2 4 4 2 2 2" xfId="11825" xr:uid="{DA80A380-25BB-44DD-BDB2-96685A15FB8E}"/>
    <cellStyle name="Comma 3 2 2 2 4 4 2 2 2 2" xfId="24141" xr:uid="{BC147728-0E6F-4374-91A5-54904FA6492C}"/>
    <cellStyle name="Comma 3 2 2 2 4 4 2 2 2 2 2" xfId="48773" xr:uid="{C910E209-AA01-4D9A-9DA4-24E927F6ED57}"/>
    <cellStyle name="Comma 3 2 2 2 4 4 2 2 2 3" xfId="36457" xr:uid="{60AFAFB2-D081-4F3D-BDD1-7E783AF1F43B}"/>
    <cellStyle name="Comma 3 2 2 2 4 4 2 2 3" xfId="17983" xr:uid="{A91A1DE9-ECEA-4E97-B34B-A83EAA633C0E}"/>
    <cellStyle name="Comma 3 2 2 2 4 4 2 2 3 2" xfId="42615" xr:uid="{002B6A1E-F897-435B-AC5D-9654B3DB23AA}"/>
    <cellStyle name="Comma 3 2 2 2 4 4 2 2 4" xfId="30299" xr:uid="{6974668D-2AC0-4D08-9C04-B49392CDDAF4}"/>
    <cellStyle name="Comma 3 2 2 2 4 4 2 3" xfId="8746" xr:uid="{8CDCB760-ADF1-43D3-8B80-B99644C89030}"/>
    <cellStyle name="Comma 3 2 2 2 4 4 2 3 2" xfId="21062" xr:uid="{C89497B8-EA31-49F5-BD5E-CDE1A4C44180}"/>
    <cellStyle name="Comma 3 2 2 2 4 4 2 3 2 2" xfId="45694" xr:uid="{B16FF039-76E5-4FD8-89E5-36B232D82ED9}"/>
    <cellStyle name="Comma 3 2 2 2 4 4 2 3 3" xfId="33378" xr:uid="{B3BD4615-FF31-44BC-BE73-6821F5240093}"/>
    <cellStyle name="Comma 3 2 2 2 4 4 2 4" xfId="14904" xr:uid="{4F62CB42-DE71-45AF-9BA2-86F92FFB6314}"/>
    <cellStyle name="Comma 3 2 2 2 4 4 2 4 2" xfId="39536" xr:uid="{56B08162-810D-48BA-A6C8-45329CF336F9}"/>
    <cellStyle name="Comma 3 2 2 2 4 4 2 5" xfId="27220" xr:uid="{EFF1728E-CDBC-45AC-A640-55F3749395BD}"/>
    <cellStyle name="Comma 3 2 2 2 4 4 3" xfId="4131" xr:uid="{5C968F89-621F-4963-B772-F0C19EEAA363}"/>
    <cellStyle name="Comma 3 2 2 2 4 4 3 2" xfId="10289" xr:uid="{9FEEA404-8E08-442D-9D44-A698C99C3234}"/>
    <cellStyle name="Comma 3 2 2 2 4 4 3 2 2" xfId="22605" xr:uid="{89FB6767-54DB-4E08-9A49-08AE77780EA5}"/>
    <cellStyle name="Comma 3 2 2 2 4 4 3 2 2 2" xfId="47237" xr:uid="{00463506-06F1-422B-857C-335B196D781A}"/>
    <cellStyle name="Comma 3 2 2 2 4 4 3 2 3" xfId="34921" xr:uid="{0E26EBB8-F667-452E-A9A4-CF51E9EE46E4}"/>
    <cellStyle name="Comma 3 2 2 2 4 4 3 3" xfId="16447" xr:uid="{B982B923-2C6A-46D6-9674-C8A79FC9E76D}"/>
    <cellStyle name="Comma 3 2 2 2 4 4 3 3 2" xfId="41079" xr:uid="{C9EE314A-AF06-4723-BCAB-249EDE9D1B93}"/>
    <cellStyle name="Comma 3 2 2 2 4 4 3 4" xfId="28763" xr:uid="{FD02D5F9-0591-4632-A187-6F9AB8C193DD}"/>
    <cellStyle name="Comma 3 2 2 2 4 4 4" xfId="7210" xr:uid="{4580EA3E-F98C-4D5D-8F1E-3F22395EAF9A}"/>
    <cellStyle name="Comma 3 2 2 2 4 4 4 2" xfId="19526" xr:uid="{9CE82588-CB31-42BB-9F6A-619924C91565}"/>
    <cellStyle name="Comma 3 2 2 2 4 4 4 2 2" xfId="44158" xr:uid="{58286189-337D-4E2F-892E-162F27E934FB}"/>
    <cellStyle name="Comma 3 2 2 2 4 4 4 3" xfId="31842" xr:uid="{D208C1F3-650B-44AD-93F0-871EF2B827E3}"/>
    <cellStyle name="Comma 3 2 2 2 4 4 5" xfId="13368" xr:uid="{697FA8C0-59B5-4DFD-96D6-D40B40B42D73}"/>
    <cellStyle name="Comma 3 2 2 2 4 4 5 2" xfId="38000" xr:uid="{0DC4E03E-2C24-4A1A-9EDF-BD5699BCB657}"/>
    <cellStyle name="Comma 3 2 2 2 4 4 6" xfId="25684" xr:uid="{682515E7-1B62-4496-807B-2EDF038CE06D}"/>
    <cellStyle name="Comma 3 2 2 2 4 5" xfId="1820" xr:uid="{B5655D6C-7EA9-4B28-A089-CCEBB9DC5DFD}"/>
    <cellStyle name="Comma 3 2 2 2 4 5 2" xfId="4899" xr:uid="{C6C72658-04EA-43BD-9344-4590C682DC28}"/>
    <cellStyle name="Comma 3 2 2 2 4 5 2 2" xfId="11057" xr:uid="{28E38727-6A59-4344-848A-A9056CE66051}"/>
    <cellStyle name="Comma 3 2 2 2 4 5 2 2 2" xfId="23373" xr:uid="{2C6D5E94-FCA4-45B6-80D0-328FF7E3CA25}"/>
    <cellStyle name="Comma 3 2 2 2 4 5 2 2 2 2" xfId="48005" xr:uid="{E0CC4FEE-E486-4D91-AEA0-589F7FC9F91B}"/>
    <cellStyle name="Comma 3 2 2 2 4 5 2 2 3" xfId="35689" xr:uid="{64BA0DAB-150D-498F-A35B-A3D7063B25FF}"/>
    <cellStyle name="Comma 3 2 2 2 4 5 2 3" xfId="17215" xr:uid="{165294F9-A73C-489F-B10A-E615E87305A7}"/>
    <cellStyle name="Comma 3 2 2 2 4 5 2 3 2" xfId="41847" xr:uid="{A7221592-CE0F-4DAE-9F7A-6FC8A6F76E59}"/>
    <cellStyle name="Comma 3 2 2 2 4 5 2 4" xfId="29531" xr:uid="{E36D93BF-2C06-49B9-AEAA-C5F726D25605}"/>
    <cellStyle name="Comma 3 2 2 2 4 5 3" xfId="7978" xr:uid="{9596B398-E004-4AD7-8A1D-4D8DB87E0447}"/>
    <cellStyle name="Comma 3 2 2 2 4 5 3 2" xfId="20294" xr:uid="{EFF981CF-EFAC-4D29-AF7E-25C99B1B5584}"/>
    <cellStyle name="Comma 3 2 2 2 4 5 3 2 2" xfId="44926" xr:uid="{D49B244D-5848-457E-8FD3-28CE54856B46}"/>
    <cellStyle name="Comma 3 2 2 2 4 5 3 3" xfId="32610" xr:uid="{9AB988B6-09AF-41C9-B318-AE0D98FFA688}"/>
    <cellStyle name="Comma 3 2 2 2 4 5 4" xfId="14136" xr:uid="{75CC16F7-EC79-4349-9FD3-859155350983}"/>
    <cellStyle name="Comma 3 2 2 2 4 5 4 2" xfId="38768" xr:uid="{59E83D27-B57D-4363-9613-665202E27B45}"/>
    <cellStyle name="Comma 3 2 2 2 4 5 5" xfId="26452" xr:uid="{A5CF599E-953F-4880-A318-9049E17B99AF}"/>
    <cellStyle name="Comma 3 2 2 2 4 6" xfId="3363" xr:uid="{CA18CB72-0794-460D-B903-39EDB6102B90}"/>
    <cellStyle name="Comma 3 2 2 2 4 6 2" xfId="9521" xr:uid="{4331D833-0188-4FA3-8C81-C0CDD699B164}"/>
    <cellStyle name="Comma 3 2 2 2 4 6 2 2" xfId="21837" xr:uid="{BBE84A74-6749-4BCE-B4DC-848FD06C1272}"/>
    <cellStyle name="Comma 3 2 2 2 4 6 2 2 2" xfId="46469" xr:uid="{9A833322-B5C6-4F35-86AE-B708C33263F5}"/>
    <cellStyle name="Comma 3 2 2 2 4 6 2 3" xfId="34153" xr:uid="{A51DE14B-6333-4B65-8A75-D33C2CD4AC87}"/>
    <cellStyle name="Comma 3 2 2 2 4 6 3" xfId="15679" xr:uid="{F301E352-46E3-4831-8A99-4E0FB28E7EFD}"/>
    <cellStyle name="Comma 3 2 2 2 4 6 3 2" xfId="40311" xr:uid="{7CF3F7F1-C09E-475C-AB38-7FF526786F15}"/>
    <cellStyle name="Comma 3 2 2 2 4 6 4" xfId="27995" xr:uid="{C54448E4-2201-41BC-8DAD-10EA1E224336}"/>
    <cellStyle name="Comma 3 2 2 2 4 7" xfId="6442" xr:uid="{B9FD19CD-8A72-4A05-8FBD-C931562045A7}"/>
    <cellStyle name="Comma 3 2 2 2 4 7 2" xfId="18758" xr:uid="{012ABCB9-67E4-40C7-BF25-B2AD72089E66}"/>
    <cellStyle name="Comma 3 2 2 2 4 7 2 2" xfId="43390" xr:uid="{F58756CA-73D2-4EB5-88A9-84499DC7B36C}"/>
    <cellStyle name="Comma 3 2 2 2 4 7 3" xfId="31074" xr:uid="{33EBDEC3-5611-473B-929D-611980FB9C20}"/>
    <cellStyle name="Comma 3 2 2 2 4 8" xfId="12600" xr:uid="{635BEF1B-9100-4659-AF2A-53F859C84A9A}"/>
    <cellStyle name="Comma 3 2 2 2 4 8 2" xfId="37232" xr:uid="{C3FD3683-FD5F-467F-BBBD-54DA7E5F3D04}"/>
    <cellStyle name="Comma 3 2 2 2 4 9" xfId="24916" xr:uid="{20D281F3-D075-4640-8E1C-B21AAAE0894E}"/>
    <cellStyle name="Comma 3 2 2 2 5" xfId="370" xr:uid="{B96354E2-C633-4B5B-A742-12F7C1B522F9}"/>
    <cellStyle name="Comma 3 2 2 2 5 2" xfId="754" xr:uid="{99748717-E14F-4660-AA20-FFCF1E81CD43}"/>
    <cellStyle name="Comma 3 2 2 2 5 2 2" xfId="1522" xr:uid="{A625E3C7-78D8-4649-B289-076A547C0346}"/>
    <cellStyle name="Comma 3 2 2 2 5 2 2 2" xfId="3068" xr:uid="{E89BD6B2-A296-4A5C-BDCD-32F9A5792F45}"/>
    <cellStyle name="Comma 3 2 2 2 5 2 2 2 2" xfId="6147" xr:uid="{23C94F31-1571-465C-AB92-C1BFADFF5F72}"/>
    <cellStyle name="Comma 3 2 2 2 5 2 2 2 2 2" xfId="12305" xr:uid="{8FD41128-9594-41CA-B8C1-A5F10C9521A5}"/>
    <cellStyle name="Comma 3 2 2 2 5 2 2 2 2 2 2" xfId="24621" xr:uid="{DDB1D5D6-851D-414B-8727-DAEF069DD6C2}"/>
    <cellStyle name="Comma 3 2 2 2 5 2 2 2 2 2 2 2" xfId="49253" xr:uid="{4A0E02BB-E5D4-400F-BC7B-F3153128CB81}"/>
    <cellStyle name="Comma 3 2 2 2 5 2 2 2 2 2 3" xfId="36937" xr:uid="{D4B1AA18-79D1-4746-AF3E-5750C3AF06EB}"/>
    <cellStyle name="Comma 3 2 2 2 5 2 2 2 2 3" xfId="18463" xr:uid="{9A8800EF-7F89-40C9-B34C-D7468FD7B60F}"/>
    <cellStyle name="Comma 3 2 2 2 5 2 2 2 2 3 2" xfId="43095" xr:uid="{2DBDBF73-F55C-426D-8609-E4BF6E748FE3}"/>
    <cellStyle name="Comma 3 2 2 2 5 2 2 2 2 4" xfId="30779" xr:uid="{3EAC7AA8-4FC9-4481-BD4C-4C192F88D0AD}"/>
    <cellStyle name="Comma 3 2 2 2 5 2 2 2 3" xfId="9226" xr:uid="{335D481E-07AE-4D84-9F0B-0997AF9A7440}"/>
    <cellStyle name="Comma 3 2 2 2 5 2 2 2 3 2" xfId="21542" xr:uid="{D52A5886-6FEC-49C1-9307-F41BD3B52CB0}"/>
    <cellStyle name="Comma 3 2 2 2 5 2 2 2 3 2 2" xfId="46174" xr:uid="{CE7AC455-E6EE-4622-B216-FDF878191863}"/>
    <cellStyle name="Comma 3 2 2 2 5 2 2 2 3 3" xfId="33858" xr:uid="{0A3A44D8-A893-4801-8C04-4ACFCA883343}"/>
    <cellStyle name="Comma 3 2 2 2 5 2 2 2 4" xfId="15384" xr:uid="{B94E1892-54C2-44B8-B0F3-58F4F80EC1AF}"/>
    <cellStyle name="Comma 3 2 2 2 5 2 2 2 4 2" xfId="40016" xr:uid="{55FD4548-2D0D-462C-BD68-9EDE654D51D6}"/>
    <cellStyle name="Comma 3 2 2 2 5 2 2 2 5" xfId="27700" xr:uid="{C71C5464-262B-4F17-A7DB-DF0B57234B36}"/>
    <cellStyle name="Comma 3 2 2 2 5 2 2 3" xfId="4611" xr:uid="{C2740490-4868-4BFA-8830-D90E812D0B6E}"/>
    <cellStyle name="Comma 3 2 2 2 5 2 2 3 2" xfId="10769" xr:uid="{1BC6CD38-1A6D-4B3F-B362-40BE3CB94F3F}"/>
    <cellStyle name="Comma 3 2 2 2 5 2 2 3 2 2" xfId="23085" xr:uid="{17E3F59F-62E5-4373-8398-8B16699B7046}"/>
    <cellStyle name="Comma 3 2 2 2 5 2 2 3 2 2 2" xfId="47717" xr:uid="{DA17CAA9-80F6-460F-B980-2E7D25AB8C63}"/>
    <cellStyle name="Comma 3 2 2 2 5 2 2 3 2 3" xfId="35401" xr:uid="{3DAFBD15-6D75-4A11-9D32-21C1608E5235}"/>
    <cellStyle name="Comma 3 2 2 2 5 2 2 3 3" xfId="16927" xr:uid="{C346AD19-54AA-4CC1-A1CA-049C047391BB}"/>
    <cellStyle name="Comma 3 2 2 2 5 2 2 3 3 2" xfId="41559" xr:uid="{2D5E188B-007D-467E-8CD8-AE9D0A52007E}"/>
    <cellStyle name="Comma 3 2 2 2 5 2 2 3 4" xfId="29243" xr:uid="{5AB6E4E0-DC99-4FAC-A060-467DB970DEE3}"/>
    <cellStyle name="Comma 3 2 2 2 5 2 2 4" xfId="7690" xr:uid="{0AD9ACBA-4304-4081-BA67-6EBD5C2AA5CD}"/>
    <cellStyle name="Comma 3 2 2 2 5 2 2 4 2" xfId="20006" xr:uid="{26C05333-D2E5-4844-BC3E-E9B62C2EDFCF}"/>
    <cellStyle name="Comma 3 2 2 2 5 2 2 4 2 2" xfId="44638" xr:uid="{0B17D5AA-B811-40B3-BFD0-4F3CE05F6991}"/>
    <cellStyle name="Comma 3 2 2 2 5 2 2 4 3" xfId="32322" xr:uid="{68E6280D-D42D-4356-BCAB-8DA8627C420F}"/>
    <cellStyle name="Comma 3 2 2 2 5 2 2 5" xfId="13848" xr:uid="{D1CE5A11-2697-4055-9FE5-68C828ACAA85}"/>
    <cellStyle name="Comma 3 2 2 2 5 2 2 5 2" xfId="38480" xr:uid="{82C22C86-AD5E-450F-A920-7534DD444EE3}"/>
    <cellStyle name="Comma 3 2 2 2 5 2 2 6" xfId="26164" xr:uid="{BC5A6911-E558-4D4A-B8D4-7FAED213D4B9}"/>
    <cellStyle name="Comma 3 2 2 2 5 2 3" xfId="2300" xr:uid="{D7A97A2F-174E-48CC-8B22-E004FB83CC71}"/>
    <cellStyle name="Comma 3 2 2 2 5 2 3 2" xfId="5379" xr:uid="{1B58995A-D103-485C-8F8F-12C9925CDE79}"/>
    <cellStyle name="Comma 3 2 2 2 5 2 3 2 2" xfId="11537" xr:uid="{E4C888F3-4AB9-4967-829A-93721CF2212F}"/>
    <cellStyle name="Comma 3 2 2 2 5 2 3 2 2 2" xfId="23853" xr:uid="{73716FD2-D10C-437F-B3FC-E1BB1E18F199}"/>
    <cellStyle name="Comma 3 2 2 2 5 2 3 2 2 2 2" xfId="48485" xr:uid="{7B5787DA-B635-4F9B-8DC7-1E0979D136F6}"/>
    <cellStyle name="Comma 3 2 2 2 5 2 3 2 2 3" xfId="36169" xr:uid="{5937AEFB-8866-4162-9979-A4AB667D7143}"/>
    <cellStyle name="Comma 3 2 2 2 5 2 3 2 3" xfId="17695" xr:uid="{7292D5C0-FCC5-4D25-A982-D569F6EFDEB5}"/>
    <cellStyle name="Comma 3 2 2 2 5 2 3 2 3 2" xfId="42327" xr:uid="{5CA38260-DE1C-4BBC-8777-843FB4ECC7C8}"/>
    <cellStyle name="Comma 3 2 2 2 5 2 3 2 4" xfId="30011" xr:uid="{A88DDB54-1CAC-4ECB-8AF5-9D71A9D8BFCE}"/>
    <cellStyle name="Comma 3 2 2 2 5 2 3 3" xfId="8458" xr:uid="{7AD7BB13-BB62-43DB-A91C-7348D79EA207}"/>
    <cellStyle name="Comma 3 2 2 2 5 2 3 3 2" xfId="20774" xr:uid="{CABA373F-8210-46AA-929F-17ED9CAE43D7}"/>
    <cellStyle name="Comma 3 2 2 2 5 2 3 3 2 2" xfId="45406" xr:uid="{EF0F03F9-987D-409F-BC4D-13F8D1F76063}"/>
    <cellStyle name="Comma 3 2 2 2 5 2 3 3 3" xfId="33090" xr:uid="{550E8FCF-6917-42F2-B93B-B29DC0A34AFC}"/>
    <cellStyle name="Comma 3 2 2 2 5 2 3 4" xfId="14616" xr:uid="{28DDA118-87D6-4483-B60D-24BE9D6A8AB4}"/>
    <cellStyle name="Comma 3 2 2 2 5 2 3 4 2" xfId="39248" xr:uid="{90C4B419-8742-4AE3-A9CA-E5654BF1C333}"/>
    <cellStyle name="Comma 3 2 2 2 5 2 3 5" xfId="26932" xr:uid="{2B1937A8-1E78-4D46-BFED-863122AB1CFC}"/>
    <cellStyle name="Comma 3 2 2 2 5 2 4" xfId="3843" xr:uid="{7088ACD2-2BEA-470E-8065-A5C689691CE8}"/>
    <cellStyle name="Comma 3 2 2 2 5 2 4 2" xfId="10001" xr:uid="{570D1A91-0924-4C8F-8DD8-D025842440D2}"/>
    <cellStyle name="Comma 3 2 2 2 5 2 4 2 2" xfId="22317" xr:uid="{E35824C7-134E-4AEE-932C-DD1F120A2F6A}"/>
    <cellStyle name="Comma 3 2 2 2 5 2 4 2 2 2" xfId="46949" xr:uid="{3A5AECB8-85D6-4FA2-80D2-6009EE664C60}"/>
    <cellStyle name="Comma 3 2 2 2 5 2 4 2 3" xfId="34633" xr:uid="{528A3A35-2AA2-4963-BDD5-8C4EDC07E6B2}"/>
    <cellStyle name="Comma 3 2 2 2 5 2 4 3" xfId="16159" xr:uid="{22751C5D-D7F1-485D-A673-7A79E092C3CB}"/>
    <cellStyle name="Comma 3 2 2 2 5 2 4 3 2" xfId="40791" xr:uid="{1E17F2FD-8FD0-40F9-B1FF-615A36E72328}"/>
    <cellStyle name="Comma 3 2 2 2 5 2 4 4" xfId="28475" xr:uid="{27B6C8C3-DD12-4011-B6A5-C223A6E26CC0}"/>
    <cellStyle name="Comma 3 2 2 2 5 2 5" xfId="6922" xr:uid="{5A1B5AC8-F47B-4F6E-AB58-8D7959D55973}"/>
    <cellStyle name="Comma 3 2 2 2 5 2 5 2" xfId="19238" xr:uid="{05BB190B-BB67-40C5-866E-FB3D6B4A6FDF}"/>
    <cellStyle name="Comma 3 2 2 2 5 2 5 2 2" xfId="43870" xr:uid="{AD70D09C-DC2A-48B9-B85E-5A5AB1232E69}"/>
    <cellStyle name="Comma 3 2 2 2 5 2 5 3" xfId="31554" xr:uid="{5F2FEC3A-C465-4839-B74D-2B7B2720935A}"/>
    <cellStyle name="Comma 3 2 2 2 5 2 6" xfId="13080" xr:uid="{9F15CC72-3F29-49A8-BDD7-40BAAD92011B}"/>
    <cellStyle name="Comma 3 2 2 2 5 2 6 2" xfId="37712" xr:uid="{C28589FC-6DE8-4E6A-ACA2-6C4DEFE5A67C}"/>
    <cellStyle name="Comma 3 2 2 2 5 2 7" xfId="25396" xr:uid="{BA5AB8C2-5024-4626-88BA-5D25F78410B3}"/>
    <cellStyle name="Comma 3 2 2 2 5 3" xfId="1138" xr:uid="{7BE57749-F653-4F23-A892-52802858E639}"/>
    <cellStyle name="Comma 3 2 2 2 5 3 2" xfId="2684" xr:uid="{806314F0-8C40-45AF-9438-94031C715FCA}"/>
    <cellStyle name="Comma 3 2 2 2 5 3 2 2" xfId="5763" xr:uid="{6685900A-08C8-4F79-A4EC-D283915AA121}"/>
    <cellStyle name="Comma 3 2 2 2 5 3 2 2 2" xfId="11921" xr:uid="{E02F1E8B-6B28-4B61-9712-A236CB5AC5AB}"/>
    <cellStyle name="Comma 3 2 2 2 5 3 2 2 2 2" xfId="24237" xr:uid="{54A11C5E-B898-4F20-93A1-D85911998579}"/>
    <cellStyle name="Comma 3 2 2 2 5 3 2 2 2 2 2" xfId="48869" xr:uid="{4E3C719B-1B45-42E4-9608-5BBFF36F05E5}"/>
    <cellStyle name="Comma 3 2 2 2 5 3 2 2 2 3" xfId="36553" xr:uid="{398D7352-5643-4E6D-819C-8507CC1D27BB}"/>
    <cellStyle name="Comma 3 2 2 2 5 3 2 2 3" xfId="18079" xr:uid="{A820CEB2-125A-4D77-A866-9CB486C5C8EC}"/>
    <cellStyle name="Comma 3 2 2 2 5 3 2 2 3 2" xfId="42711" xr:uid="{9E42441C-4ED5-4C1B-A25D-AE4D8146DDFE}"/>
    <cellStyle name="Comma 3 2 2 2 5 3 2 2 4" xfId="30395" xr:uid="{1A5C6E17-F31B-42CD-88AF-9E86C120C791}"/>
    <cellStyle name="Comma 3 2 2 2 5 3 2 3" xfId="8842" xr:uid="{301EA9E0-6EAE-4400-881F-46C56DB2879F}"/>
    <cellStyle name="Comma 3 2 2 2 5 3 2 3 2" xfId="21158" xr:uid="{667E19FF-798C-4027-B2DF-945629CC82F3}"/>
    <cellStyle name="Comma 3 2 2 2 5 3 2 3 2 2" xfId="45790" xr:uid="{FD4CB3FA-19FB-45B5-B88F-CEDB7F238FE3}"/>
    <cellStyle name="Comma 3 2 2 2 5 3 2 3 3" xfId="33474" xr:uid="{2893A962-A369-40C0-A312-011BEF77129D}"/>
    <cellStyle name="Comma 3 2 2 2 5 3 2 4" xfId="15000" xr:uid="{CDE0FFB4-29D2-45D1-9C1B-2FC667E19D22}"/>
    <cellStyle name="Comma 3 2 2 2 5 3 2 4 2" xfId="39632" xr:uid="{47A44399-6855-49C0-AFDE-94055E9E130D}"/>
    <cellStyle name="Comma 3 2 2 2 5 3 2 5" xfId="27316" xr:uid="{DDCBD51D-999D-4E30-ABFB-50B0D4E29F56}"/>
    <cellStyle name="Comma 3 2 2 2 5 3 3" xfId="4227" xr:uid="{6291D036-E229-4BC9-B245-029898D81B8B}"/>
    <cellStyle name="Comma 3 2 2 2 5 3 3 2" xfId="10385" xr:uid="{1E2D6F23-DDF5-4F36-B793-F131A4AC374C}"/>
    <cellStyle name="Comma 3 2 2 2 5 3 3 2 2" xfId="22701" xr:uid="{612582C8-E205-4243-BCE1-F734C1A63AEE}"/>
    <cellStyle name="Comma 3 2 2 2 5 3 3 2 2 2" xfId="47333" xr:uid="{329EBF09-B76A-4B47-BBAD-26F6344E96FD}"/>
    <cellStyle name="Comma 3 2 2 2 5 3 3 2 3" xfId="35017" xr:uid="{234A8BBE-A974-4625-BA31-C045CE5F79A6}"/>
    <cellStyle name="Comma 3 2 2 2 5 3 3 3" xfId="16543" xr:uid="{919018D1-FD3B-4ACC-9EF8-F4B56D175856}"/>
    <cellStyle name="Comma 3 2 2 2 5 3 3 3 2" xfId="41175" xr:uid="{28A9DFFE-B77B-4678-B54E-B0B63EA7B2D2}"/>
    <cellStyle name="Comma 3 2 2 2 5 3 3 4" xfId="28859" xr:uid="{7128611C-BAD9-4802-8696-CDD078DAAF95}"/>
    <cellStyle name="Comma 3 2 2 2 5 3 4" xfId="7306" xr:uid="{A8129D8A-548D-46CA-8596-FFD733E17B25}"/>
    <cellStyle name="Comma 3 2 2 2 5 3 4 2" xfId="19622" xr:uid="{986DA9E7-CCBD-4BDF-BFF3-6E66E7053764}"/>
    <cellStyle name="Comma 3 2 2 2 5 3 4 2 2" xfId="44254" xr:uid="{A4AF4D83-DB03-4AC7-950B-A35B5750BD14}"/>
    <cellStyle name="Comma 3 2 2 2 5 3 4 3" xfId="31938" xr:uid="{232D2D83-2A3C-4A8E-BEFA-C887C6894538}"/>
    <cellStyle name="Comma 3 2 2 2 5 3 5" xfId="13464" xr:uid="{5A2DDA12-9D0E-42E4-8FA1-C1043325B775}"/>
    <cellStyle name="Comma 3 2 2 2 5 3 5 2" xfId="38096" xr:uid="{7C567DA4-B72D-43A4-9121-A1F11AF2A691}"/>
    <cellStyle name="Comma 3 2 2 2 5 3 6" xfId="25780" xr:uid="{95348674-BACD-445A-9C65-8B007CD28DB6}"/>
    <cellStyle name="Comma 3 2 2 2 5 4" xfId="1916" xr:uid="{A6B07206-0762-4035-A837-0BE056E68A48}"/>
    <cellStyle name="Comma 3 2 2 2 5 4 2" xfId="4995" xr:uid="{43202170-DB85-4167-A401-642EFB6E1F81}"/>
    <cellStyle name="Comma 3 2 2 2 5 4 2 2" xfId="11153" xr:uid="{A99B1CF6-92D7-480B-8662-FD588FD26D49}"/>
    <cellStyle name="Comma 3 2 2 2 5 4 2 2 2" xfId="23469" xr:uid="{2303209C-95AC-48A5-A265-6F6A71A52C50}"/>
    <cellStyle name="Comma 3 2 2 2 5 4 2 2 2 2" xfId="48101" xr:uid="{4AFD6108-185F-425E-8432-99A980DCEB5D}"/>
    <cellStyle name="Comma 3 2 2 2 5 4 2 2 3" xfId="35785" xr:uid="{8ADB2613-F94D-4DE0-970E-02E92A22259A}"/>
    <cellStyle name="Comma 3 2 2 2 5 4 2 3" xfId="17311" xr:uid="{7805982C-80C9-41B5-9F76-6F3D62B76A47}"/>
    <cellStyle name="Comma 3 2 2 2 5 4 2 3 2" xfId="41943" xr:uid="{BE54A13F-2384-41C8-8DB0-594FA949C6FB}"/>
    <cellStyle name="Comma 3 2 2 2 5 4 2 4" xfId="29627" xr:uid="{7FFC16D2-E1CE-4EF7-9711-F4A25857E3D8}"/>
    <cellStyle name="Comma 3 2 2 2 5 4 3" xfId="8074" xr:uid="{8C6710FC-BAEC-475E-9601-89560E4DD253}"/>
    <cellStyle name="Comma 3 2 2 2 5 4 3 2" xfId="20390" xr:uid="{A1B766EA-4913-4401-968C-51954522D81F}"/>
    <cellStyle name="Comma 3 2 2 2 5 4 3 2 2" xfId="45022" xr:uid="{7C646F58-AF95-4802-AE3C-66F8C3399C0D}"/>
    <cellStyle name="Comma 3 2 2 2 5 4 3 3" xfId="32706" xr:uid="{B0CB6057-AA47-44AD-B8B7-2315799EAAAD}"/>
    <cellStyle name="Comma 3 2 2 2 5 4 4" xfId="14232" xr:uid="{D04682B2-9284-47A7-A35A-62EE4327B562}"/>
    <cellStyle name="Comma 3 2 2 2 5 4 4 2" xfId="38864" xr:uid="{524F9EA5-48CC-4803-AB6F-643193E78CB6}"/>
    <cellStyle name="Comma 3 2 2 2 5 4 5" xfId="26548" xr:uid="{56433E70-C647-43FB-843D-36D100E69262}"/>
    <cellStyle name="Comma 3 2 2 2 5 5" xfId="3459" xr:uid="{2CCD05DF-EC99-4051-995A-D021ECD4E767}"/>
    <cellStyle name="Comma 3 2 2 2 5 5 2" xfId="9617" xr:uid="{53C28DE4-B81D-4583-8C76-3CF828A79AC2}"/>
    <cellStyle name="Comma 3 2 2 2 5 5 2 2" xfId="21933" xr:uid="{EE7A4A7F-340B-49A1-B9A5-BF4CCB19280C}"/>
    <cellStyle name="Comma 3 2 2 2 5 5 2 2 2" xfId="46565" xr:uid="{463942D6-5320-4DB0-A450-A0ECCA8B608B}"/>
    <cellStyle name="Comma 3 2 2 2 5 5 2 3" xfId="34249" xr:uid="{9A301C7A-2E88-4401-BBCF-322A4B08F5EE}"/>
    <cellStyle name="Comma 3 2 2 2 5 5 3" xfId="15775" xr:uid="{7673C4A6-5852-4A77-BA5B-1745FB0A5DBB}"/>
    <cellStyle name="Comma 3 2 2 2 5 5 3 2" xfId="40407" xr:uid="{5EB6566F-481E-402C-A382-AA58893D8DAE}"/>
    <cellStyle name="Comma 3 2 2 2 5 5 4" xfId="28091" xr:uid="{F0643A95-70C4-4557-B418-5871DFE39051}"/>
    <cellStyle name="Comma 3 2 2 2 5 6" xfId="6538" xr:uid="{ACCF6005-B417-4A7A-BC9D-BA4B99894816}"/>
    <cellStyle name="Comma 3 2 2 2 5 6 2" xfId="18854" xr:uid="{D493593E-26D5-41E9-BC0E-49E7A25FBBDC}"/>
    <cellStyle name="Comma 3 2 2 2 5 6 2 2" xfId="43486" xr:uid="{64547E28-D2FB-46C7-9668-EB541C4FCD61}"/>
    <cellStyle name="Comma 3 2 2 2 5 6 3" xfId="31170" xr:uid="{4E3EF72E-7A50-422F-A44C-8809DA6AF9CC}"/>
    <cellStyle name="Comma 3 2 2 2 5 7" xfId="12696" xr:uid="{6C84BC22-15FA-406E-937B-046F87963B47}"/>
    <cellStyle name="Comma 3 2 2 2 5 7 2" xfId="37328" xr:uid="{84F8A15A-932F-4A41-ACED-F062E968C088}"/>
    <cellStyle name="Comma 3 2 2 2 5 8" xfId="25012" xr:uid="{3C26ED32-8BE4-4255-92A3-625801AB850C}"/>
    <cellStyle name="Comma 3 2 2 2 6" xfId="562" xr:uid="{9DE35922-318E-4D0B-B13F-520708C5CDFD}"/>
    <cellStyle name="Comma 3 2 2 2 6 2" xfId="1330" xr:uid="{89FC8A19-27E4-4552-B50C-F3CF3F6461B6}"/>
    <cellStyle name="Comma 3 2 2 2 6 2 2" xfId="2876" xr:uid="{9DF67857-F8B9-4E87-8A12-327263C948FC}"/>
    <cellStyle name="Comma 3 2 2 2 6 2 2 2" xfId="5955" xr:uid="{44DF0963-F838-4391-80BA-1B51DD5C4650}"/>
    <cellStyle name="Comma 3 2 2 2 6 2 2 2 2" xfId="12113" xr:uid="{15498E11-8E67-4DF7-B93A-8853BEC23AA5}"/>
    <cellStyle name="Comma 3 2 2 2 6 2 2 2 2 2" xfId="24429" xr:uid="{A27715E8-91CD-41DE-A832-1995B9215169}"/>
    <cellStyle name="Comma 3 2 2 2 6 2 2 2 2 2 2" xfId="49061" xr:uid="{2B053ADF-90B1-4D84-8710-58CF87889D16}"/>
    <cellStyle name="Comma 3 2 2 2 6 2 2 2 2 3" xfId="36745" xr:uid="{08577A82-FF68-4691-89D7-A35B34371920}"/>
    <cellStyle name="Comma 3 2 2 2 6 2 2 2 3" xfId="18271" xr:uid="{2D9EFD3E-9ED7-453D-9917-56B9E229558D}"/>
    <cellStyle name="Comma 3 2 2 2 6 2 2 2 3 2" xfId="42903" xr:uid="{E5CFB9A9-5C51-4F61-A43A-F1CB9D323B01}"/>
    <cellStyle name="Comma 3 2 2 2 6 2 2 2 4" xfId="30587" xr:uid="{E7D31593-1D19-4B3C-B7D6-A10C855E6320}"/>
    <cellStyle name="Comma 3 2 2 2 6 2 2 3" xfId="9034" xr:uid="{ECB883AC-7F92-42C0-AB85-006584C92864}"/>
    <cellStyle name="Comma 3 2 2 2 6 2 2 3 2" xfId="21350" xr:uid="{4D12DC02-E9AC-4A6E-8618-98D502FCCCC6}"/>
    <cellStyle name="Comma 3 2 2 2 6 2 2 3 2 2" xfId="45982" xr:uid="{D7C3C1DB-45BC-40B5-BBF6-DA5E715D1C92}"/>
    <cellStyle name="Comma 3 2 2 2 6 2 2 3 3" xfId="33666" xr:uid="{98A20B73-F675-4953-8BCC-92C260123575}"/>
    <cellStyle name="Comma 3 2 2 2 6 2 2 4" xfId="15192" xr:uid="{1AD5E52F-22AD-41C5-8E99-62D08227D96C}"/>
    <cellStyle name="Comma 3 2 2 2 6 2 2 4 2" xfId="39824" xr:uid="{3BF35478-3525-4D2E-BF39-45632384E98F}"/>
    <cellStyle name="Comma 3 2 2 2 6 2 2 5" xfId="27508" xr:uid="{13717830-1ECB-4339-8994-C9D7B29644F9}"/>
    <cellStyle name="Comma 3 2 2 2 6 2 3" xfId="4419" xr:uid="{FC31BD0E-1880-4A61-8EA9-5131BDC6EA81}"/>
    <cellStyle name="Comma 3 2 2 2 6 2 3 2" xfId="10577" xr:uid="{C7D5F773-2408-4BAF-9673-904B02772312}"/>
    <cellStyle name="Comma 3 2 2 2 6 2 3 2 2" xfId="22893" xr:uid="{A91913CB-498A-46F4-B85B-E4A70F985278}"/>
    <cellStyle name="Comma 3 2 2 2 6 2 3 2 2 2" xfId="47525" xr:uid="{47E0F951-52E9-4546-B58B-A1B979B5B814}"/>
    <cellStyle name="Comma 3 2 2 2 6 2 3 2 3" xfId="35209" xr:uid="{5769B0D8-904C-4278-93AF-B1A086D764C3}"/>
    <cellStyle name="Comma 3 2 2 2 6 2 3 3" xfId="16735" xr:uid="{B5565B09-F52F-440D-A4E8-A34700AEF333}"/>
    <cellStyle name="Comma 3 2 2 2 6 2 3 3 2" xfId="41367" xr:uid="{F810831D-E42B-4AF5-B727-AB5144E84B58}"/>
    <cellStyle name="Comma 3 2 2 2 6 2 3 4" xfId="29051" xr:uid="{9C4E0CB7-110A-4155-8842-9DF098BB9EFB}"/>
    <cellStyle name="Comma 3 2 2 2 6 2 4" xfId="7498" xr:uid="{6212F8F9-5AFB-4BF7-AFEF-8188A6AE9228}"/>
    <cellStyle name="Comma 3 2 2 2 6 2 4 2" xfId="19814" xr:uid="{0A2FCC89-35E2-431C-88E3-46DDA7D76E15}"/>
    <cellStyle name="Comma 3 2 2 2 6 2 4 2 2" xfId="44446" xr:uid="{955FAC01-7137-4BF8-BD43-5B0EAF74B221}"/>
    <cellStyle name="Comma 3 2 2 2 6 2 4 3" xfId="32130" xr:uid="{EF06A373-BBDE-4DFC-ABA9-8CE51F510256}"/>
    <cellStyle name="Comma 3 2 2 2 6 2 5" xfId="13656" xr:uid="{AACECEC3-447F-4AD9-9F00-C8D96F7174CD}"/>
    <cellStyle name="Comma 3 2 2 2 6 2 5 2" xfId="38288" xr:uid="{82E667AD-7E47-40C9-8687-ED4DEABFF087}"/>
    <cellStyle name="Comma 3 2 2 2 6 2 6" xfId="25972" xr:uid="{3BA052D4-E3B2-411B-B9F6-0166FA4C1D5D}"/>
    <cellStyle name="Comma 3 2 2 2 6 3" xfId="2108" xr:uid="{EFBBD1F5-5729-417A-A485-C20E7A39D112}"/>
    <cellStyle name="Comma 3 2 2 2 6 3 2" xfId="5187" xr:uid="{9F551247-867B-47BA-AD65-858195D7970D}"/>
    <cellStyle name="Comma 3 2 2 2 6 3 2 2" xfId="11345" xr:uid="{5B9631E8-96A9-4691-9444-34FD3A427AAD}"/>
    <cellStyle name="Comma 3 2 2 2 6 3 2 2 2" xfId="23661" xr:uid="{A5F77E11-C084-43C2-9213-AF8858D4117B}"/>
    <cellStyle name="Comma 3 2 2 2 6 3 2 2 2 2" xfId="48293" xr:uid="{A38B0680-06C6-4E3B-9163-8B16D1B7DC6C}"/>
    <cellStyle name="Comma 3 2 2 2 6 3 2 2 3" xfId="35977" xr:uid="{2094AC6D-F6E8-4B9F-8866-B88990787139}"/>
    <cellStyle name="Comma 3 2 2 2 6 3 2 3" xfId="17503" xr:uid="{AF863EEA-BD94-4A15-9EC6-1F3628CA7420}"/>
    <cellStyle name="Comma 3 2 2 2 6 3 2 3 2" xfId="42135" xr:uid="{E1FB3E6D-B1DF-4C87-A00D-66E4A7B8FFE0}"/>
    <cellStyle name="Comma 3 2 2 2 6 3 2 4" xfId="29819" xr:uid="{877A0DF3-FF45-4423-B206-2CD4E21C6406}"/>
    <cellStyle name="Comma 3 2 2 2 6 3 3" xfId="8266" xr:uid="{90415DD9-5EDA-45D2-8EE2-C088FA445DC1}"/>
    <cellStyle name="Comma 3 2 2 2 6 3 3 2" xfId="20582" xr:uid="{0F4BE023-BC6E-46EE-AF9C-D91CFD69FAE6}"/>
    <cellStyle name="Comma 3 2 2 2 6 3 3 2 2" xfId="45214" xr:uid="{EBD4C9DB-F31E-4907-8C59-A0FA8BB550C6}"/>
    <cellStyle name="Comma 3 2 2 2 6 3 3 3" xfId="32898" xr:uid="{D2B763DD-1335-4074-B5C1-5932428BA674}"/>
    <cellStyle name="Comma 3 2 2 2 6 3 4" xfId="14424" xr:uid="{B4514617-40AF-4001-AEFA-3FF7B73F5D0C}"/>
    <cellStyle name="Comma 3 2 2 2 6 3 4 2" xfId="39056" xr:uid="{FCB162D0-5FF2-478D-9376-6E738B36ACBA}"/>
    <cellStyle name="Comma 3 2 2 2 6 3 5" xfId="26740" xr:uid="{ACFD3620-ED57-43E5-8BE9-144187D99788}"/>
    <cellStyle name="Comma 3 2 2 2 6 4" xfId="3651" xr:uid="{54CB0977-8BC9-4770-9D46-D94657166F0B}"/>
    <cellStyle name="Comma 3 2 2 2 6 4 2" xfId="9809" xr:uid="{F3A5E655-D738-4D84-B74A-5288342671A7}"/>
    <cellStyle name="Comma 3 2 2 2 6 4 2 2" xfId="22125" xr:uid="{251C5351-2912-41D8-B7A3-16A10F43ECA3}"/>
    <cellStyle name="Comma 3 2 2 2 6 4 2 2 2" xfId="46757" xr:uid="{6904D926-8155-48E1-B3BE-AD6AE6EE01D4}"/>
    <cellStyle name="Comma 3 2 2 2 6 4 2 3" xfId="34441" xr:uid="{27EC8E68-EF5E-4861-B414-7B8DB33206F4}"/>
    <cellStyle name="Comma 3 2 2 2 6 4 3" xfId="15967" xr:uid="{712CA734-1C24-4E66-9EF6-0CDE7A21FB25}"/>
    <cellStyle name="Comma 3 2 2 2 6 4 3 2" xfId="40599" xr:uid="{F7009B14-492E-4FBD-A177-28DBD8230EB0}"/>
    <cellStyle name="Comma 3 2 2 2 6 4 4" xfId="28283" xr:uid="{4452E68F-F21F-4232-8F2F-A755FCCAD0CB}"/>
    <cellStyle name="Comma 3 2 2 2 6 5" xfId="6730" xr:uid="{2B15DBE7-FB39-43BF-A5E1-F320C953F847}"/>
    <cellStyle name="Comma 3 2 2 2 6 5 2" xfId="19046" xr:uid="{1C73E5D4-3668-477A-B518-21CA05338073}"/>
    <cellStyle name="Comma 3 2 2 2 6 5 2 2" xfId="43678" xr:uid="{35FDB731-5CE3-4CC2-A778-4615E3383A0B}"/>
    <cellStyle name="Comma 3 2 2 2 6 5 3" xfId="31362" xr:uid="{115C837D-96D6-46A2-9B3B-551BFB3F079C}"/>
    <cellStyle name="Comma 3 2 2 2 6 6" xfId="12888" xr:uid="{A928B5A9-05D5-443D-B9FA-4CBA0AB873B9}"/>
    <cellStyle name="Comma 3 2 2 2 6 6 2" xfId="37520" xr:uid="{8B7B8B81-830C-4475-BD54-43E662C5F584}"/>
    <cellStyle name="Comma 3 2 2 2 6 7" xfId="25204" xr:uid="{B3CD798A-6130-44F0-AEB2-7C34BC0D94A3}"/>
    <cellStyle name="Comma 3 2 2 2 7" xfId="946" xr:uid="{C5ED7F89-6EAF-4253-A872-47572CE3DC32}"/>
    <cellStyle name="Comma 3 2 2 2 7 2" xfId="2492" xr:uid="{D9C898C6-7096-4108-A56D-9E2ADAFE10F8}"/>
    <cellStyle name="Comma 3 2 2 2 7 2 2" xfId="5571" xr:uid="{12C8C9B0-59C2-4B2A-B0D4-59DF6400C58E}"/>
    <cellStyle name="Comma 3 2 2 2 7 2 2 2" xfId="11729" xr:uid="{5004C753-6B3E-4CF5-BD1C-CE807FBC6DD5}"/>
    <cellStyle name="Comma 3 2 2 2 7 2 2 2 2" xfId="24045" xr:uid="{0A955CAA-C679-4238-8BBE-BBD24B5E3D85}"/>
    <cellStyle name="Comma 3 2 2 2 7 2 2 2 2 2" xfId="48677" xr:uid="{387C1424-6DA2-43A8-B650-F790ECC21AA3}"/>
    <cellStyle name="Comma 3 2 2 2 7 2 2 2 3" xfId="36361" xr:uid="{771A28AE-7124-4776-A6B7-FD8B56CDE28D}"/>
    <cellStyle name="Comma 3 2 2 2 7 2 2 3" xfId="17887" xr:uid="{A13D9623-C294-4BBD-82BA-A14841C720D1}"/>
    <cellStyle name="Comma 3 2 2 2 7 2 2 3 2" xfId="42519" xr:uid="{B726E5F6-205F-4B4F-87AA-F6EB1359EBFE}"/>
    <cellStyle name="Comma 3 2 2 2 7 2 2 4" xfId="30203" xr:uid="{909E9B8A-4F76-453C-8C81-6E821175F279}"/>
    <cellStyle name="Comma 3 2 2 2 7 2 3" xfId="8650" xr:uid="{C66E0E89-F35C-4F50-A93A-496818ABEC2C}"/>
    <cellStyle name="Comma 3 2 2 2 7 2 3 2" xfId="20966" xr:uid="{EC522F07-50F6-40B6-83FF-40C863F84C16}"/>
    <cellStyle name="Comma 3 2 2 2 7 2 3 2 2" xfId="45598" xr:uid="{A0B995E2-FB98-47E2-A903-8A67B5A736C2}"/>
    <cellStyle name="Comma 3 2 2 2 7 2 3 3" xfId="33282" xr:uid="{003341E2-A659-484C-8855-4CA6EEE1B0A8}"/>
    <cellStyle name="Comma 3 2 2 2 7 2 4" xfId="14808" xr:uid="{37335A17-F209-46AB-BDD6-670E80738433}"/>
    <cellStyle name="Comma 3 2 2 2 7 2 4 2" xfId="39440" xr:uid="{4FCA692A-9E60-4301-BCEB-4F3141165261}"/>
    <cellStyle name="Comma 3 2 2 2 7 2 5" xfId="27124" xr:uid="{8B76505D-E326-444A-A372-74156ED10616}"/>
    <cellStyle name="Comma 3 2 2 2 7 3" xfId="4035" xr:uid="{20FEF58F-6280-4AB9-A607-804822F03626}"/>
    <cellStyle name="Comma 3 2 2 2 7 3 2" xfId="10193" xr:uid="{4004A497-CBDC-43D2-A0A8-9ED03BBA969E}"/>
    <cellStyle name="Comma 3 2 2 2 7 3 2 2" xfId="22509" xr:uid="{6699D8DB-14E8-4D54-8DF5-CDFDF2533FCB}"/>
    <cellStyle name="Comma 3 2 2 2 7 3 2 2 2" xfId="47141" xr:uid="{FA2C1FB1-06F8-461D-AEC0-D726914A8B8C}"/>
    <cellStyle name="Comma 3 2 2 2 7 3 2 3" xfId="34825" xr:uid="{8489A750-1852-4688-91CC-4EF92C29AA5F}"/>
    <cellStyle name="Comma 3 2 2 2 7 3 3" xfId="16351" xr:uid="{F0A5769C-4E82-4172-933E-3CF69857658D}"/>
    <cellStyle name="Comma 3 2 2 2 7 3 3 2" xfId="40983" xr:uid="{3E86D93A-F323-4E0D-9A16-D3570E9BE687}"/>
    <cellStyle name="Comma 3 2 2 2 7 3 4" xfId="28667" xr:uid="{508CB5C6-073A-43EE-BC9B-6D69687BB89A}"/>
    <cellStyle name="Comma 3 2 2 2 7 4" xfId="7114" xr:uid="{C5146B56-B2AF-46A4-8A80-794AA203A4C3}"/>
    <cellStyle name="Comma 3 2 2 2 7 4 2" xfId="19430" xr:uid="{40B6560A-3464-490C-BEE7-0991A1FCB878}"/>
    <cellStyle name="Comma 3 2 2 2 7 4 2 2" xfId="44062" xr:uid="{8F55153A-7A48-4B05-AC3C-3564F6E8832C}"/>
    <cellStyle name="Comma 3 2 2 2 7 4 3" xfId="31746" xr:uid="{18F43C77-4F7A-482C-B3BE-BB103155AB56}"/>
    <cellStyle name="Comma 3 2 2 2 7 5" xfId="13272" xr:uid="{F54EBCC9-F663-45A7-AD3B-0B9105245420}"/>
    <cellStyle name="Comma 3 2 2 2 7 5 2" xfId="37904" xr:uid="{C7A136AF-4FD5-432D-9080-5B8DF281583C}"/>
    <cellStyle name="Comma 3 2 2 2 7 6" xfId="25588" xr:uid="{D3D6C24B-1E06-4E5F-8C8C-CDE8F6EB6610}"/>
    <cellStyle name="Comma 3 2 2 2 8" xfId="1724" xr:uid="{DFFE0E51-4F65-411E-A063-B6C0AE059CAB}"/>
    <cellStyle name="Comma 3 2 2 2 8 2" xfId="4803" xr:uid="{12207406-EEBA-40DF-98AE-BAEAFABD46B7}"/>
    <cellStyle name="Comma 3 2 2 2 8 2 2" xfId="10961" xr:uid="{6BB01CAA-32D5-421A-AB3F-2E900BF7A289}"/>
    <cellStyle name="Comma 3 2 2 2 8 2 2 2" xfId="23277" xr:uid="{B7DF9976-F947-4CA9-82EC-8C05407EEDBB}"/>
    <cellStyle name="Comma 3 2 2 2 8 2 2 2 2" xfId="47909" xr:uid="{E3FD27F8-1EFF-47D0-964E-E7D5AFDC9EB4}"/>
    <cellStyle name="Comma 3 2 2 2 8 2 2 3" xfId="35593" xr:uid="{F064BB5A-7A2B-42E9-9296-CFD6AA020A85}"/>
    <cellStyle name="Comma 3 2 2 2 8 2 3" xfId="17119" xr:uid="{13687961-404E-4E20-9212-7F1C06261ABC}"/>
    <cellStyle name="Comma 3 2 2 2 8 2 3 2" xfId="41751" xr:uid="{2474A1DC-F463-4574-8DD7-9D0E3B73ECA1}"/>
    <cellStyle name="Comma 3 2 2 2 8 2 4" xfId="29435" xr:uid="{F7DB6314-799B-42B6-88EE-A6E98EEE88AC}"/>
    <cellStyle name="Comma 3 2 2 2 8 3" xfId="7882" xr:uid="{4F2E51EC-49CF-4C37-8B8E-3D7D281C66FE}"/>
    <cellStyle name="Comma 3 2 2 2 8 3 2" xfId="20198" xr:uid="{B4B13B2D-928B-4728-B017-8F7CF899CE52}"/>
    <cellStyle name="Comma 3 2 2 2 8 3 2 2" xfId="44830" xr:uid="{E3CBBDF5-00D3-4200-AFD2-3766BBA4AAAF}"/>
    <cellStyle name="Comma 3 2 2 2 8 3 3" xfId="32514" xr:uid="{57E6590F-4C53-4C3F-A7A8-B59D9DF93746}"/>
    <cellStyle name="Comma 3 2 2 2 8 4" xfId="14040" xr:uid="{D9EB7B6D-22DB-4A53-83E7-BCD88166507D}"/>
    <cellStyle name="Comma 3 2 2 2 8 4 2" xfId="38672" xr:uid="{3E00D194-D6CE-41BE-AD6F-B465A83D3F40}"/>
    <cellStyle name="Comma 3 2 2 2 8 5" xfId="26356" xr:uid="{47758AD2-FA18-4ADA-BF6D-C68F5D8A5F47}"/>
    <cellStyle name="Comma 3 2 2 2 9" xfId="3267" xr:uid="{74F436F9-4914-4370-B71E-08E3C1E026DC}"/>
    <cellStyle name="Comma 3 2 2 2 9 2" xfId="9425" xr:uid="{7418FAF9-3D84-4D3B-9703-4398C095DBBD}"/>
    <cellStyle name="Comma 3 2 2 2 9 2 2" xfId="21741" xr:uid="{26474597-BA1C-49BD-B2E9-5681D3A56EDD}"/>
    <cellStyle name="Comma 3 2 2 2 9 2 2 2" xfId="46373" xr:uid="{BC9B941C-83AA-4083-A85D-E353F8BA40F3}"/>
    <cellStyle name="Comma 3 2 2 2 9 2 3" xfId="34057" xr:uid="{A0A4CDEC-4074-4E5C-B14C-01BBCA8F6991}"/>
    <cellStyle name="Comma 3 2 2 2 9 3" xfId="15583" xr:uid="{45B11FC6-2A17-4471-9D23-6FA6D2D85549}"/>
    <cellStyle name="Comma 3 2 2 2 9 3 2" xfId="40215" xr:uid="{220E4B60-0692-4834-976D-76202F065ED6}"/>
    <cellStyle name="Comma 3 2 2 2 9 4" xfId="27899" xr:uid="{1D859E7F-4C52-486E-A2A6-A0CC06B4F1DB}"/>
    <cellStyle name="Comma 3 2 2 3" xfId="190" xr:uid="{F542641B-5E3C-46F7-8BDC-C49F6420B120}"/>
    <cellStyle name="Comma 3 2 2 3 10" xfId="12516" xr:uid="{D9513DEF-A0F9-4912-96E6-9928F28E0A65}"/>
    <cellStyle name="Comma 3 2 2 3 10 2" xfId="37148" xr:uid="{453A0C04-2E8D-471A-9580-81AC6963584E}"/>
    <cellStyle name="Comma 3 2 2 3 11" xfId="24832" xr:uid="{1FA27113-59BB-4426-8489-09668877F43D}"/>
    <cellStyle name="Comma 3 2 2 3 2" xfId="238" xr:uid="{6D34C08A-599E-4613-B8A2-40C341BA787D}"/>
    <cellStyle name="Comma 3 2 2 3 2 10" xfId="24880" xr:uid="{BED0B75F-F865-474D-AE84-159C5EDC8DFE}"/>
    <cellStyle name="Comma 3 2 2 3 2 2" xfId="334" xr:uid="{738E5A35-F3A4-4CCF-918A-330250E6CFC8}"/>
    <cellStyle name="Comma 3 2 2 3 2 2 2" xfId="526" xr:uid="{59F26C9F-D4E0-4A17-A52D-7C91758EA444}"/>
    <cellStyle name="Comma 3 2 2 3 2 2 2 2" xfId="910" xr:uid="{EDEB2218-8188-4333-9A80-0BCB7D43D875}"/>
    <cellStyle name="Comma 3 2 2 3 2 2 2 2 2" xfId="1678" xr:uid="{4EEE432C-6FDA-44E7-9E27-8B91C3FBA0F7}"/>
    <cellStyle name="Comma 3 2 2 3 2 2 2 2 2 2" xfId="3224" xr:uid="{4FE00565-989E-46BF-92D9-EBEEAF6D3DA8}"/>
    <cellStyle name="Comma 3 2 2 3 2 2 2 2 2 2 2" xfId="6303" xr:uid="{C40B6C52-CE24-4CEC-A8A2-F124EFB21AE8}"/>
    <cellStyle name="Comma 3 2 2 3 2 2 2 2 2 2 2 2" xfId="12461" xr:uid="{1C048898-7D74-401E-8E1E-1302B76B45DA}"/>
    <cellStyle name="Comma 3 2 2 3 2 2 2 2 2 2 2 2 2" xfId="24777" xr:uid="{FF6C8C09-B9C1-479E-8B59-24A4DE74FE5B}"/>
    <cellStyle name="Comma 3 2 2 3 2 2 2 2 2 2 2 2 2 2" xfId="49409" xr:uid="{50A84CEE-10F2-461D-BEC3-FA1A8A63288D}"/>
    <cellStyle name="Comma 3 2 2 3 2 2 2 2 2 2 2 2 3" xfId="37093" xr:uid="{6B308ED2-7B62-4D1B-8CBA-9F34FFBF1EF5}"/>
    <cellStyle name="Comma 3 2 2 3 2 2 2 2 2 2 2 3" xfId="18619" xr:uid="{9FAE51D9-DB1C-4BAB-B76C-796243D9D202}"/>
    <cellStyle name="Comma 3 2 2 3 2 2 2 2 2 2 2 3 2" xfId="43251" xr:uid="{4E4E5995-4B21-4473-8B97-9A9AAC65EE4E}"/>
    <cellStyle name="Comma 3 2 2 3 2 2 2 2 2 2 2 4" xfId="30935" xr:uid="{268C2F36-19A2-452B-AADB-1BD00EC3DEAC}"/>
    <cellStyle name="Comma 3 2 2 3 2 2 2 2 2 2 3" xfId="9382" xr:uid="{42651D94-5EC0-43D9-BF18-7249A3341A94}"/>
    <cellStyle name="Comma 3 2 2 3 2 2 2 2 2 2 3 2" xfId="21698" xr:uid="{FAE74B56-0C66-4E34-93B6-8D84114DC2BD}"/>
    <cellStyle name="Comma 3 2 2 3 2 2 2 2 2 2 3 2 2" xfId="46330" xr:uid="{AE8C55A2-B91F-491E-87D4-E86E7D690237}"/>
    <cellStyle name="Comma 3 2 2 3 2 2 2 2 2 2 3 3" xfId="34014" xr:uid="{9448CD62-1EF2-4CF8-9EDF-B95DE0C168E6}"/>
    <cellStyle name="Comma 3 2 2 3 2 2 2 2 2 2 4" xfId="15540" xr:uid="{97D7F217-7552-4858-BCE7-4B35B4F56DB3}"/>
    <cellStyle name="Comma 3 2 2 3 2 2 2 2 2 2 4 2" xfId="40172" xr:uid="{46FCF59A-A35E-4958-80FD-98FEC4B34425}"/>
    <cellStyle name="Comma 3 2 2 3 2 2 2 2 2 2 5" xfId="27856" xr:uid="{C0BB2769-4299-4C13-9855-0F50F5A26826}"/>
    <cellStyle name="Comma 3 2 2 3 2 2 2 2 2 3" xfId="4767" xr:uid="{9B514D40-BDC3-48D1-8E5B-43277BA8D67D}"/>
    <cellStyle name="Comma 3 2 2 3 2 2 2 2 2 3 2" xfId="10925" xr:uid="{C5030C31-D7A4-4EA1-80EC-FA77F89836A1}"/>
    <cellStyle name="Comma 3 2 2 3 2 2 2 2 2 3 2 2" xfId="23241" xr:uid="{B800F198-CD8C-48D8-824E-B21ED45DFB77}"/>
    <cellStyle name="Comma 3 2 2 3 2 2 2 2 2 3 2 2 2" xfId="47873" xr:uid="{09A90C65-244F-430C-84B1-080DFA65A952}"/>
    <cellStyle name="Comma 3 2 2 3 2 2 2 2 2 3 2 3" xfId="35557" xr:uid="{3D5C35AC-D5D7-4704-B492-C29486ABAA8B}"/>
    <cellStyle name="Comma 3 2 2 3 2 2 2 2 2 3 3" xfId="17083" xr:uid="{8D4D00B5-ECE4-4637-B2D2-72130244BFFE}"/>
    <cellStyle name="Comma 3 2 2 3 2 2 2 2 2 3 3 2" xfId="41715" xr:uid="{E00A1BBB-470D-4DDF-8BF8-12222DC7B355}"/>
    <cellStyle name="Comma 3 2 2 3 2 2 2 2 2 3 4" xfId="29399" xr:uid="{509FF5AE-E8BB-4D2F-A18C-C631A0E7FBEC}"/>
    <cellStyle name="Comma 3 2 2 3 2 2 2 2 2 4" xfId="7846" xr:uid="{D809BF59-6C00-41A7-B956-C246A860DD2B}"/>
    <cellStyle name="Comma 3 2 2 3 2 2 2 2 2 4 2" xfId="20162" xr:uid="{55154115-1FE1-4EE6-A72F-86B22BA4BB64}"/>
    <cellStyle name="Comma 3 2 2 3 2 2 2 2 2 4 2 2" xfId="44794" xr:uid="{3BC95D62-7C6F-4536-ADF3-A4D03BA9D6B5}"/>
    <cellStyle name="Comma 3 2 2 3 2 2 2 2 2 4 3" xfId="32478" xr:uid="{BFDA725D-33B9-43FD-9C10-A701EC008B0A}"/>
    <cellStyle name="Comma 3 2 2 3 2 2 2 2 2 5" xfId="14004" xr:uid="{AC895C38-2730-4E87-ABFB-2F93A36BD319}"/>
    <cellStyle name="Comma 3 2 2 3 2 2 2 2 2 5 2" xfId="38636" xr:uid="{7D092D06-A3D2-4204-BAC9-BE10215F84B5}"/>
    <cellStyle name="Comma 3 2 2 3 2 2 2 2 2 6" xfId="26320" xr:uid="{EFDFAA93-5DF4-4C36-83F9-04C5D1456E21}"/>
    <cellStyle name="Comma 3 2 2 3 2 2 2 2 3" xfId="2456" xr:uid="{49DBFA37-36D9-4ABF-A949-BB5A4C3894A7}"/>
    <cellStyle name="Comma 3 2 2 3 2 2 2 2 3 2" xfId="5535" xr:uid="{1B9DD493-32A8-4DD0-8563-509A4571D4E2}"/>
    <cellStyle name="Comma 3 2 2 3 2 2 2 2 3 2 2" xfId="11693" xr:uid="{A1BD48B6-144B-4C78-BD6A-A0CD8DC0BF4B}"/>
    <cellStyle name="Comma 3 2 2 3 2 2 2 2 3 2 2 2" xfId="24009" xr:uid="{B3EA1483-10E9-4FA1-8DB6-F26E19BBE417}"/>
    <cellStyle name="Comma 3 2 2 3 2 2 2 2 3 2 2 2 2" xfId="48641" xr:uid="{887C460C-5C72-4258-A56D-2639A49789E7}"/>
    <cellStyle name="Comma 3 2 2 3 2 2 2 2 3 2 2 3" xfId="36325" xr:uid="{A846776B-1BC3-41C4-BAC6-B9CBC28703DF}"/>
    <cellStyle name="Comma 3 2 2 3 2 2 2 2 3 2 3" xfId="17851" xr:uid="{E41B30AE-9890-4356-AD7E-15CFE47E57A0}"/>
    <cellStyle name="Comma 3 2 2 3 2 2 2 2 3 2 3 2" xfId="42483" xr:uid="{E8C6C1C1-4C2D-4658-BB87-1A62AA28D882}"/>
    <cellStyle name="Comma 3 2 2 3 2 2 2 2 3 2 4" xfId="30167" xr:uid="{2FCB6E4A-C64F-41C1-B7CD-1CD2181092B0}"/>
    <cellStyle name="Comma 3 2 2 3 2 2 2 2 3 3" xfId="8614" xr:uid="{4FE52D47-B1B2-4DCF-BDBB-4310A49512C0}"/>
    <cellStyle name="Comma 3 2 2 3 2 2 2 2 3 3 2" xfId="20930" xr:uid="{DAF2E438-AA14-4E39-8744-8FEAB936104E}"/>
    <cellStyle name="Comma 3 2 2 3 2 2 2 2 3 3 2 2" xfId="45562" xr:uid="{7A9EAEA0-0158-4C90-B4C4-6313A8C08160}"/>
    <cellStyle name="Comma 3 2 2 3 2 2 2 2 3 3 3" xfId="33246" xr:uid="{88BD24A6-F966-487B-A702-FF3B40BE6442}"/>
    <cellStyle name="Comma 3 2 2 3 2 2 2 2 3 4" xfId="14772" xr:uid="{EF530997-4426-41D2-9550-2E402FE50877}"/>
    <cellStyle name="Comma 3 2 2 3 2 2 2 2 3 4 2" xfId="39404" xr:uid="{40DA6347-21C7-4CEB-9345-E92894087E53}"/>
    <cellStyle name="Comma 3 2 2 3 2 2 2 2 3 5" xfId="27088" xr:uid="{8E211DD9-7BDE-4D42-843F-5AD76517D29B}"/>
    <cellStyle name="Comma 3 2 2 3 2 2 2 2 4" xfId="3999" xr:uid="{1F9F7708-D225-4A5D-BCBB-574ED51368E6}"/>
    <cellStyle name="Comma 3 2 2 3 2 2 2 2 4 2" xfId="10157" xr:uid="{63AF7BB4-8302-462D-B9BC-DAA6B8A9C2CA}"/>
    <cellStyle name="Comma 3 2 2 3 2 2 2 2 4 2 2" xfId="22473" xr:uid="{A5161B9A-F965-4661-9E2C-EFD5173AC5E5}"/>
    <cellStyle name="Comma 3 2 2 3 2 2 2 2 4 2 2 2" xfId="47105" xr:uid="{444F0370-A826-4FEB-BF9E-4EC608016AA8}"/>
    <cellStyle name="Comma 3 2 2 3 2 2 2 2 4 2 3" xfId="34789" xr:uid="{6A6BC3C5-0CC7-4303-90D8-70F42D63D291}"/>
    <cellStyle name="Comma 3 2 2 3 2 2 2 2 4 3" xfId="16315" xr:uid="{64A7A2C4-7020-4C2B-AD46-C7F2F845FB22}"/>
    <cellStyle name="Comma 3 2 2 3 2 2 2 2 4 3 2" xfId="40947" xr:uid="{A2804B68-47C5-4DEE-9514-52AB1DAFEDD7}"/>
    <cellStyle name="Comma 3 2 2 3 2 2 2 2 4 4" xfId="28631" xr:uid="{CB17795D-6EBB-4E12-AF73-073866D9D697}"/>
    <cellStyle name="Comma 3 2 2 3 2 2 2 2 5" xfId="7078" xr:uid="{50E228AF-3FC8-4212-83EF-1751A08AA823}"/>
    <cellStyle name="Comma 3 2 2 3 2 2 2 2 5 2" xfId="19394" xr:uid="{7D5B1BDB-7141-489E-AE6E-921ECF93F266}"/>
    <cellStyle name="Comma 3 2 2 3 2 2 2 2 5 2 2" xfId="44026" xr:uid="{51120B8A-5D36-4000-B1CD-35234CD05E69}"/>
    <cellStyle name="Comma 3 2 2 3 2 2 2 2 5 3" xfId="31710" xr:uid="{954012A3-0AFA-43F1-B477-10277CA0CA20}"/>
    <cellStyle name="Comma 3 2 2 3 2 2 2 2 6" xfId="13236" xr:uid="{CECB1BE5-7271-4860-A6F5-FAF0E9BCFF48}"/>
    <cellStyle name="Comma 3 2 2 3 2 2 2 2 6 2" xfId="37868" xr:uid="{D3D9C853-7DE5-468E-A24D-3C1665A92536}"/>
    <cellStyle name="Comma 3 2 2 3 2 2 2 2 7" xfId="25552" xr:uid="{232C4632-A3D8-4C9F-849D-A896B16AF653}"/>
    <cellStyle name="Comma 3 2 2 3 2 2 2 3" xfId="1294" xr:uid="{AA85B572-8554-400E-9480-FC362D90590F}"/>
    <cellStyle name="Comma 3 2 2 3 2 2 2 3 2" xfId="2840" xr:uid="{6BA19207-A6D4-4DA9-A3F7-D6D540F4A932}"/>
    <cellStyle name="Comma 3 2 2 3 2 2 2 3 2 2" xfId="5919" xr:uid="{F4DE7BDA-14D6-4BE5-9265-D159ABF1B914}"/>
    <cellStyle name="Comma 3 2 2 3 2 2 2 3 2 2 2" xfId="12077" xr:uid="{CE53F048-265B-4DEB-8082-25CB715EDA2C}"/>
    <cellStyle name="Comma 3 2 2 3 2 2 2 3 2 2 2 2" xfId="24393" xr:uid="{00276F05-2EBC-4BA8-918C-45A3326B5D01}"/>
    <cellStyle name="Comma 3 2 2 3 2 2 2 3 2 2 2 2 2" xfId="49025" xr:uid="{4D70C564-F2C4-4D2B-8231-371CE036975D}"/>
    <cellStyle name="Comma 3 2 2 3 2 2 2 3 2 2 2 3" xfId="36709" xr:uid="{7CC2AFE6-BE27-4DDD-A43C-D7FD36A81B56}"/>
    <cellStyle name="Comma 3 2 2 3 2 2 2 3 2 2 3" xfId="18235" xr:uid="{76BD9AE8-73B7-404F-A1B4-BE2D74FAF3CF}"/>
    <cellStyle name="Comma 3 2 2 3 2 2 2 3 2 2 3 2" xfId="42867" xr:uid="{CC6D6AB4-2215-4AB0-A93C-AC027FAFE041}"/>
    <cellStyle name="Comma 3 2 2 3 2 2 2 3 2 2 4" xfId="30551" xr:uid="{82CB5177-78ED-4175-B6E0-44C5A486A38A}"/>
    <cellStyle name="Comma 3 2 2 3 2 2 2 3 2 3" xfId="8998" xr:uid="{52AD0241-7716-482B-85F5-2C0A4A3FC294}"/>
    <cellStyle name="Comma 3 2 2 3 2 2 2 3 2 3 2" xfId="21314" xr:uid="{767F0DAF-201A-489D-BD39-18BE245429AB}"/>
    <cellStyle name="Comma 3 2 2 3 2 2 2 3 2 3 2 2" xfId="45946" xr:uid="{1D3B32E2-10BC-4B49-87D6-61729E522043}"/>
    <cellStyle name="Comma 3 2 2 3 2 2 2 3 2 3 3" xfId="33630" xr:uid="{E569BA82-FA66-4DCD-ABF0-2DC7F6BBDCD7}"/>
    <cellStyle name="Comma 3 2 2 3 2 2 2 3 2 4" xfId="15156" xr:uid="{E3F7079A-6E0A-42C6-A6F3-7F39EF671DE0}"/>
    <cellStyle name="Comma 3 2 2 3 2 2 2 3 2 4 2" xfId="39788" xr:uid="{1681550B-6BFC-406B-BAD3-F4578009CDAD}"/>
    <cellStyle name="Comma 3 2 2 3 2 2 2 3 2 5" xfId="27472" xr:uid="{5B5083E2-0F04-4016-B99A-ADF1D66D077E}"/>
    <cellStyle name="Comma 3 2 2 3 2 2 2 3 3" xfId="4383" xr:uid="{B3FCFD1D-F52B-4ECD-A1CD-372EAE459BFE}"/>
    <cellStyle name="Comma 3 2 2 3 2 2 2 3 3 2" xfId="10541" xr:uid="{8E228DCA-8B20-4E08-8192-19C8E23E4C6E}"/>
    <cellStyle name="Comma 3 2 2 3 2 2 2 3 3 2 2" xfId="22857" xr:uid="{2BF07AEF-5686-4694-BF36-9CC14897E1F7}"/>
    <cellStyle name="Comma 3 2 2 3 2 2 2 3 3 2 2 2" xfId="47489" xr:uid="{750EDD14-2C3E-492E-92CF-BF488FDEFA44}"/>
    <cellStyle name="Comma 3 2 2 3 2 2 2 3 3 2 3" xfId="35173" xr:uid="{1BA71103-EAE2-4368-9587-3321E95E9587}"/>
    <cellStyle name="Comma 3 2 2 3 2 2 2 3 3 3" xfId="16699" xr:uid="{C1B4981B-11F9-421C-8818-CC9113F3ED88}"/>
    <cellStyle name="Comma 3 2 2 3 2 2 2 3 3 3 2" xfId="41331" xr:uid="{C521A3DC-573F-476F-951B-76F2C4D84301}"/>
    <cellStyle name="Comma 3 2 2 3 2 2 2 3 3 4" xfId="29015" xr:uid="{813C70E7-EDC5-4B4A-A19E-5031CF255675}"/>
    <cellStyle name="Comma 3 2 2 3 2 2 2 3 4" xfId="7462" xr:uid="{6A17A42B-5946-4CE6-8D0F-B1D7A07E251E}"/>
    <cellStyle name="Comma 3 2 2 3 2 2 2 3 4 2" xfId="19778" xr:uid="{F1E788E3-4EF3-452B-9E8A-FBFB57B69DAC}"/>
    <cellStyle name="Comma 3 2 2 3 2 2 2 3 4 2 2" xfId="44410" xr:uid="{1CFF95E2-8129-4528-A45D-10B49E35047D}"/>
    <cellStyle name="Comma 3 2 2 3 2 2 2 3 4 3" xfId="32094" xr:uid="{54C1CBC2-3D40-4DCC-86B8-E2008F38E092}"/>
    <cellStyle name="Comma 3 2 2 3 2 2 2 3 5" xfId="13620" xr:uid="{F304E72F-E2DD-4853-A475-C2839D60945E}"/>
    <cellStyle name="Comma 3 2 2 3 2 2 2 3 5 2" xfId="38252" xr:uid="{48408742-6DC9-4BED-9E1D-6A7D373415AB}"/>
    <cellStyle name="Comma 3 2 2 3 2 2 2 3 6" xfId="25936" xr:uid="{4C16D8BF-5D97-44C9-9D60-459DC58EAD70}"/>
    <cellStyle name="Comma 3 2 2 3 2 2 2 4" xfId="2072" xr:uid="{05607D21-D7F9-4274-BD65-D89C165A0042}"/>
    <cellStyle name="Comma 3 2 2 3 2 2 2 4 2" xfId="5151" xr:uid="{376B0A71-4C79-439E-84F8-79ABD22A5B48}"/>
    <cellStyle name="Comma 3 2 2 3 2 2 2 4 2 2" xfId="11309" xr:uid="{2909588A-03E8-4143-A13B-4D6B4877B766}"/>
    <cellStyle name="Comma 3 2 2 3 2 2 2 4 2 2 2" xfId="23625" xr:uid="{4EFA50CE-BDCF-4C35-A173-8DB873BF0B90}"/>
    <cellStyle name="Comma 3 2 2 3 2 2 2 4 2 2 2 2" xfId="48257" xr:uid="{7A32BAC8-C69D-4AC7-BF14-4CD0D5364FE4}"/>
    <cellStyle name="Comma 3 2 2 3 2 2 2 4 2 2 3" xfId="35941" xr:uid="{419511A9-6313-4C3C-80EB-8FCE6A1FC22F}"/>
    <cellStyle name="Comma 3 2 2 3 2 2 2 4 2 3" xfId="17467" xr:uid="{F8ECBE32-7945-4220-954C-D06476E1A414}"/>
    <cellStyle name="Comma 3 2 2 3 2 2 2 4 2 3 2" xfId="42099" xr:uid="{F9B66834-0A6F-4019-836F-13C628C5C4F9}"/>
    <cellStyle name="Comma 3 2 2 3 2 2 2 4 2 4" xfId="29783" xr:uid="{81672543-1163-4BDE-8F49-09D72A8A772F}"/>
    <cellStyle name="Comma 3 2 2 3 2 2 2 4 3" xfId="8230" xr:uid="{BB0C3589-97B1-4121-A7BE-3F3253C3FC1A}"/>
    <cellStyle name="Comma 3 2 2 3 2 2 2 4 3 2" xfId="20546" xr:uid="{C3C32ACA-98C1-4BBB-B7D2-C78E410F0945}"/>
    <cellStyle name="Comma 3 2 2 3 2 2 2 4 3 2 2" xfId="45178" xr:uid="{DD27BA0A-E838-4BE5-8695-6F7739EBA588}"/>
    <cellStyle name="Comma 3 2 2 3 2 2 2 4 3 3" xfId="32862" xr:uid="{CAE3DF3C-2427-46D7-9568-6EA0FB8000DD}"/>
    <cellStyle name="Comma 3 2 2 3 2 2 2 4 4" xfId="14388" xr:uid="{9C647A8A-F472-4103-89F9-27F27621FB15}"/>
    <cellStyle name="Comma 3 2 2 3 2 2 2 4 4 2" xfId="39020" xr:uid="{469291E8-5029-4119-9ED7-38DA822FCC2D}"/>
    <cellStyle name="Comma 3 2 2 3 2 2 2 4 5" xfId="26704" xr:uid="{5012490E-98A7-484F-B705-8B42C10E5555}"/>
    <cellStyle name="Comma 3 2 2 3 2 2 2 5" xfId="3615" xr:uid="{F51B6F9A-5721-4C9C-9ABD-5DA77333CFF5}"/>
    <cellStyle name="Comma 3 2 2 3 2 2 2 5 2" xfId="9773" xr:uid="{9938EB74-FCCE-4C5C-B5D8-C28F5BEA9D9A}"/>
    <cellStyle name="Comma 3 2 2 3 2 2 2 5 2 2" xfId="22089" xr:uid="{50A54D90-042F-404F-A99A-22BEE521C8AD}"/>
    <cellStyle name="Comma 3 2 2 3 2 2 2 5 2 2 2" xfId="46721" xr:uid="{E4FCE2C3-A7F7-4AAE-9C0A-77BC368E50CE}"/>
    <cellStyle name="Comma 3 2 2 3 2 2 2 5 2 3" xfId="34405" xr:uid="{9CF99AA8-A78A-4924-90C5-F7B5488E0EB6}"/>
    <cellStyle name="Comma 3 2 2 3 2 2 2 5 3" xfId="15931" xr:uid="{6FA00C05-1D69-4BF1-B45C-C54E99619132}"/>
    <cellStyle name="Comma 3 2 2 3 2 2 2 5 3 2" xfId="40563" xr:uid="{D9627260-8E25-46F6-AB5F-A3B25291A276}"/>
    <cellStyle name="Comma 3 2 2 3 2 2 2 5 4" xfId="28247" xr:uid="{2A7B11B0-3159-4FA1-A342-0D979D1022AB}"/>
    <cellStyle name="Comma 3 2 2 3 2 2 2 6" xfId="6694" xr:uid="{6F9B7F00-0C70-48E5-A843-6AC82816DE7D}"/>
    <cellStyle name="Comma 3 2 2 3 2 2 2 6 2" xfId="19010" xr:uid="{A2BE725B-4833-4D5D-95E5-C5EC9D9A73F3}"/>
    <cellStyle name="Comma 3 2 2 3 2 2 2 6 2 2" xfId="43642" xr:uid="{D8064ADF-B91B-4FBB-A19F-86286E49DAD3}"/>
    <cellStyle name="Comma 3 2 2 3 2 2 2 6 3" xfId="31326" xr:uid="{3B79FF58-4BF1-4991-8D3B-A65E8EDD7EB2}"/>
    <cellStyle name="Comma 3 2 2 3 2 2 2 7" xfId="12852" xr:uid="{19D4CCFB-B918-4C9A-AA0E-1E24363D6585}"/>
    <cellStyle name="Comma 3 2 2 3 2 2 2 7 2" xfId="37484" xr:uid="{EC060593-1F6D-4D19-952E-B1CB7243E1E4}"/>
    <cellStyle name="Comma 3 2 2 3 2 2 2 8" xfId="25168" xr:uid="{6B787CBC-3F84-4F9A-9B1B-5088FA792E83}"/>
    <cellStyle name="Comma 3 2 2 3 2 2 3" xfId="718" xr:uid="{5928B783-BACE-4835-8B0D-59E5A65F32EA}"/>
    <cellStyle name="Comma 3 2 2 3 2 2 3 2" xfId="1486" xr:uid="{F8155E8A-9B27-4DEF-9941-27B522670C9D}"/>
    <cellStyle name="Comma 3 2 2 3 2 2 3 2 2" xfId="3032" xr:uid="{E2115A80-07CF-422F-936F-4DDE0F23D51C}"/>
    <cellStyle name="Comma 3 2 2 3 2 2 3 2 2 2" xfId="6111" xr:uid="{5567FFD0-D2EF-41EB-9ACB-6E4DCE79FA45}"/>
    <cellStyle name="Comma 3 2 2 3 2 2 3 2 2 2 2" xfId="12269" xr:uid="{5CCB6990-22AD-4E2C-B433-DEAB7A9D4CF5}"/>
    <cellStyle name="Comma 3 2 2 3 2 2 3 2 2 2 2 2" xfId="24585" xr:uid="{7E4D5F1C-830F-460A-AAFF-FAFBFF3F16D4}"/>
    <cellStyle name="Comma 3 2 2 3 2 2 3 2 2 2 2 2 2" xfId="49217" xr:uid="{A2ADE261-9545-4C78-B0CD-6E5803E35515}"/>
    <cellStyle name="Comma 3 2 2 3 2 2 3 2 2 2 2 3" xfId="36901" xr:uid="{2F780099-404C-4C2A-BF83-99D68C5308E3}"/>
    <cellStyle name="Comma 3 2 2 3 2 2 3 2 2 2 3" xfId="18427" xr:uid="{BF27ADBD-DAA0-47CA-BC0F-59C714CFDA39}"/>
    <cellStyle name="Comma 3 2 2 3 2 2 3 2 2 2 3 2" xfId="43059" xr:uid="{56D6ECF1-58C7-458A-BFF5-BD325923152A}"/>
    <cellStyle name="Comma 3 2 2 3 2 2 3 2 2 2 4" xfId="30743" xr:uid="{D7578F62-AB0D-41CA-8745-78DD2A2C55EA}"/>
    <cellStyle name="Comma 3 2 2 3 2 2 3 2 2 3" xfId="9190" xr:uid="{F3FEAFF0-77AC-4BB1-807B-46A8E2DCD46A}"/>
    <cellStyle name="Comma 3 2 2 3 2 2 3 2 2 3 2" xfId="21506" xr:uid="{31E3512C-8F3C-426F-B698-2C450CB3FB80}"/>
    <cellStyle name="Comma 3 2 2 3 2 2 3 2 2 3 2 2" xfId="46138" xr:uid="{A39B308D-61E8-4AF2-A173-51F5C05F1916}"/>
    <cellStyle name="Comma 3 2 2 3 2 2 3 2 2 3 3" xfId="33822" xr:uid="{1EA59FF1-8463-4A74-955E-89D39C06C924}"/>
    <cellStyle name="Comma 3 2 2 3 2 2 3 2 2 4" xfId="15348" xr:uid="{7B9F01A6-C42E-450B-981F-68E72459313E}"/>
    <cellStyle name="Comma 3 2 2 3 2 2 3 2 2 4 2" xfId="39980" xr:uid="{803422ED-9CCB-4F90-BDE4-BF451F4CD5D0}"/>
    <cellStyle name="Comma 3 2 2 3 2 2 3 2 2 5" xfId="27664" xr:uid="{F2F273E4-F5D0-4DFD-8EBA-4AF2F14D123D}"/>
    <cellStyle name="Comma 3 2 2 3 2 2 3 2 3" xfId="4575" xr:uid="{0C32B115-71CD-4E5B-BDCE-8578BDCB7D9A}"/>
    <cellStyle name="Comma 3 2 2 3 2 2 3 2 3 2" xfId="10733" xr:uid="{63D9ECB8-150F-4917-9376-1E17CCB4CB8C}"/>
    <cellStyle name="Comma 3 2 2 3 2 2 3 2 3 2 2" xfId="23049" xr:uid="{ED7C9CBA-B559-4D2E-8F28-B383B2E83C6B}"/>
    <cellStyle name="Comma 3 2 2 3 2 2 3 2 3 2 2 2" xfId="47681" xr:uid="{A9F952C0-4846-48B7-8935-733D2A6FDA4F}"/>
    <cellStyle name="Comma 3 2 2 3 2 2 3 2 3 2 3" xfId="35365" xr:uid="{25612546-480C-4618-AAB7-162713C0FD3D}"/>
    <cellStyle name="Comma 3 2 2 3 2 2 3 2 3 3" xfId="16891" xr:uid="{3B15DFBC-9BFA-4F94-BA50-E5406DC15E8D}"/>
    <cellStyle name="Comma 3 2 2 3 2 2 3 2 3 3 2" xfId="41523" xr:uid="{2698058F-B555-4D8E-B45F-C45CF1085A3F}"/>
    <cellStyle name="Comma 3 2 2 3 2 2 3 2 3 4" xfId="29207" xr:uid="{3416D759-50A7-48CC-8A44-A616A7E59699}"/>
    <cellStyle name="Comma 3 2 2 3 2 2 3 2 4" xfId="7654" xr:uid="{9970488F-8840-4832-97A2-AED23194E3C8}"/>
    <cellStyle name="Comma 3 2 2 3 2 2 3 2 4 2" xfId="19970" xr:uid="{3AADCC18-1ADF-40AE-8798-9C3136213CCB}"/>
    <cellStyle name="Comma 3 2 2 3 2 2 3 2 4 2 2" xfId="44602" xr:uid="{1A244704-5B54-4B0A-A063-1EE8C8EB5AC6}"/>
    <cellStyle name="Comma 3 2 2 3 2 2 3 2 4 3" xfId="32286" xr:uid="{2753D05D-DAAB-4599-B1E4-8646402F575A}"/>
    <cellStyle name="Comma 3 2 2 3 2 2 3 2 5" xfId="13812" xr:uid="{1BC156B4-48AD-41AE-B91D-FFA3037825D3}"/>
    <cellStyle name="Comma 3 2 2 3 2 2 3 2 5 2" xfId="38444" xr:uid="{478FA57F-FD3D-4A31-887F-B5A0BD167DC2}"/>
    <cellStyle name="Comma 3 2 2 3 2 2 3 2 6" xfId="26128" xr:uid="{57AE6575-938F-45C1-8E24-B77AA450E096}"/>
    <cellStyle name="Comma 3 2 2 3 2 2 3 3" xfId="2264" xr:uid="{73A444F3-602F-4FC4-89A8-E1EB2568B66E}"/>
    <cellStyle name="Comma 3 2 2 3 2 2 3 3 2" xfId="5343" xr:uid="{3584BF58-F114-4740-8FC3-6B885B6A2B26}"/>
    <cellStyle name="Comma 3 2 2 3 2 2 3 3 2 2" xfId="11501" xr:uid="{B594DA18-F1F7-49B9-8D76-E274CACF5F27}"/>
    <cellStyle name="Comma 3 2 2 3 2 2 3 3 2 2 2" xfId="23817" xr:uid="{FDD51561-A7F6-4BCF-BBCB-A8F1893B0865}"/>
    <cellStyle name="Comma 3 2 2 3 2 2 3 3 2 2 2 2" xfId="48449" xr:uid="{0B6B5493-75B2-428F-B223-6C79AEB1DAE1}"/>
    <cellStyle name="Comma 3 2 2 3 2 2 3 3 2 2 3" xfId="36133" xr:uid="{C0366DF7-97B6-4354-96B1-3F0EAC8557B5}"/>
    <cellStyle name="Comma 3 2 2 3 2 2 3 3 2 3" xfId="17659" xr:uid="{70FCC8E1-2746-41C1-BB32-C23E9360C9AE}"/>
    <cellStyle name="Comma 3 2 2 3 2 2 3 3 2 3 2" xfId="42291" xr:uid="{E75B7107-D648-4ACE-8ECA-20A386FD8120}"/>
    <cellStyle name="Comma 3 2 2 3 2 2 3 3 2 4" xfId="29975" xr:uid="{EF23B107-9CF9-4D09-BBD8-5B96DD0A511F}"/>
    <cellStyle name="Comma 3 2 2 3 2 2 3 3 3" xfId="8422" xr:uid="{BC19FB89-31E7-4483-AB0A-AE2B846B29D1}"/>
    <cellStyle name="Comma 3 2 2 3 2 2 3 3 3 2" xfId="20738" xr:uid="{578EDC5D-152B-4946-AE73-C5B35643A108}"/>
    <cellStyle name="Comma 3 2 2 3 2 2 3 3 3 2 2" xfId="45370" xr:uid="{7D08F930-AE72-43CC-A7B7-8C045ADE4CC5}"/>
    <cellStyle name="Comma 3 2 2 3 2 2 3 3 3 3" xfId="33054" xr:uid="{2C5ED71B-3758-4501-A877-813FE9D110D6}"/>
    <cellStyle name="Comma 3 2 2 3 2 2 3 3 4" xfId="14580" xr:uid="{3017A9E6-06D3-4B5C-9F3E-07D35FB6BEBF}"/>
    <cellStyle name="Comma 3 2 2 3 2 2 3 3 4 2" xfId="39212" xr:uid="{C0C6A3A7-83D2-4DA3-B6F7-C34BA51E9806}"/>
    <cellStyle name="Comma 3 2 2 3 2 2 3 3 5" xfId="26896" xr:uid="{B285C48C-883B-47A6-95FB-821019DF1533}"/>
    <cellStyle name="Comma 3 2 2 3 2 2 3 4" xfId="3807" xr:uid="{DE2CEA3D-D528-4549-8614-2219B8E5B48B}"/>
    <cellStyle name="Comma 3 2 2 3 2 2 3 4 2" xfId="9965" xr:uid="{08929CA6-F2D6-4663-9D40-56812F8347EF}"/>
    <cellStyle name="Comma 3 2 2 3 2 2 3 4 2 2" xfId="22281" xr:uid="{C51CC263-209D-4C0F-ABCB-7BEBB7CDD329}"/>
    <cellStyle name="Comma 3 2 2 3 2 2 3 4 2 2 2" xfId="46913" xr:uid="{224D4EA6-5BC1-4F6B-9703-17237347F07B}"/>
    <cellStyle name="Comma 3 2 2 3 2 2 3 4 2 3" xfId="34597" xr:uid="{2E51BCF6-7BAA-4AE6-BC26-822A45A6546F}"/>
    <cellStyle name="Comma 3 2 2 3 2 2 3 4 3" xfId="16123" xr:uid="{21734CC8-4DE5-42A1-B09A-BEB55896F387}"/>
    <cellStyle name="Comma 3 2 2 3 2 2 3 4 3 2" xfId="40755" xr:uid="{EC1F8C5E-165B-4C82-9B03-CFC349345A5C}"/>
    <cellStyle name="Comma 3 2 2 3 2 2 3 4 4" xfId="28439" xr:uid="{1564E1FB-4DE6-449B-93B0-60A8DD3302B6}"/>
    <cellStyle name="Comma 3 2 2 3 2 2 3 5" xfId="6886" xr:uid="{037EC69B-D08F-43F1-91EE-3D6A7ED4EBAF}"/>
    <cellStyle name="Comma 3 2 2 3 2 2 3 5 2" xfId="19202" xr:uid="{DED31F9D-EF93-4233-A760-424D1BB5EC38}"/>
    <cellStyle name="Comma 3 2 2 3 2 2 3 5 2 2" xfId="43834" xr:uid="{B4015491-8020-43FE-8855-E5AE09DF9AEC}"/>
    <cellStyle name="Comma 3 2 2 3 2 2 3 5 3" xfId="31518" xr:uid="{50A395AD-C5CF-44EB-9BD9-3D3EAA752E83}"/>
    <cellStyle name="Comma 3 2 2 3 2 2 3 6" xfId="13044" xr:uid="{338BCD7E-0AB4-4D7D-95F8-53C2BBAABAE2}"/>
    <cellStyle name="Comma 3 2 2 3 2 2 3 6 2" xfId="37676" xr:uid="{1715A981-0224-42E4-A630-5C78A8861515}"/>
    <cellStyle name="Comma 3 2 2 3 2 2 3 7" xfId="25360" xr:uid="{46D76F3F-BCB5-47BA-9718-8B8D99CEC5E6}"/>
    <cellStyle name="Comma 3 2 2 3 2 2 4" xfId="1102" xr:uid="{D677E38C-6430-4B75-9873-3C10B6ECF0C3}"/>
    <cellStyle name="Comma 3 2 2 3 2 2 4 2" xfId="2648" xr:uid="{CEC73177-994B-4A16-8473-735A83DE3192}"/>
    <cellStyle name="Comma 3 2 2 3 2 2 4 2 2" xfId="5727" xr:uid="{1EBA0DF7-6527-45C4-B425-91E82731936B}"/>
    <cellStyle name="Comma 3 2 2 3 2 2 4 2 2 2" xfId="11885" xr:uid="{9DF512B3-F0EC-401D-AD2D-9FE07737D548}"/>
    <cellStyle name="Comma 3 2 2 3 2 2 4 2 2 2 2" xfId="24201" xr:uid="{9FCF8B6F-053F-4DD9-B7DE-E39DED793898}"/>
    <cellStyle name="Comma 3 2 2 3 2 2 4 2 2 2 2 2" xfId="48833" xr:uid="{B66A936B-5D45-4503-B36A-A6A51681C95D}"/>
    <cellStyle name="Comma 3 2 2 3 2 2 4 2 2 2 3" xfId="36517" xr:uid="{56E61AAF-2195-40FE-9637-734A06C0FDFF}"/>
    <cellStyle name="Comma 3 2 2 3 2 2 4 2 2 3" xfId="18043" xr:uid="{6DA3B115-D152-4978-8669-67FEFA2E623E}"/>
    <cellStyle name="Comma 3 2 2 3 2 2 4 2 2 3 2" xfId="42675" xr:uid="{01ADA4F3-5B31-48FC-A0C5-34FAB7E0D0C9}"/>
    <cellStyle name="Comma 3 2 2 3 2 2 4 2 2 4" xfId="30359" xr:uid="{05F33820-B78B-4CB0-A3EB-273CC6241EB2}"/>
    <cellStyle name="Comma 3 2 2 3 2 2 4 2 3" xfId="8806" xr:uid="{6ED69B29-166F-4FF4-BE5A-965E520C62F4}"/>
    <cellStyle name="Comma 3 2 2 3 2 2 4 2 3 2" xfId="21122" xr:uid="{5D15905A-E843-4BB6-AB1E-27F40BE75060}"/>
    <cellStyle name="Comma 3 2 2 3 2 2 4 2 3 2 2" xfId="45754" xr:uid="{F48AAA0B-850E-4188-8B37-C3A2B955A9F0}"/>
    <cellStyle name="Comma 3 2 2 3 2 2 4 2 3 3" xfId="33438" xr:uid="{805712C9-2680-4EDE-8458-B33FA528AAB5}"/>
    <cellStyle name="Comma 3 2 2 3 2 2 4 2 4" xfId="14964" xr:uid="{26D916E2-3FC7-4B3A-9FF4-04838E3BACD4}"/>
    <cellStyle name="Comma 3 2 2 3 2 2 4 2 4 2" xfId="39596" xr:uid="{0AD0DDB5-9E41-4095-8923-2F70B730D38A}"/>
    <cellStyle name="Comma 3 2 2 3 2 2 4 2 5" xfId="27280" xr:uid="{E08C24A2-EEF5-4DB0-B605-1D32E8EA149E}"/>
    <cellStyle name="Comma 3 2 2 3 2 2 4 3" xfId="4191" xr:uid="{C8513CB2-91D8-4243-84CA-0EDD34DB410C}"/>
    <cellStyle name="Comma 3 2 2 3 2 2 4 3 2" xfId="10349" xr:uid="{39EB00F2-B451-4B01-AEED-34734B9F2C98}"/>
    <cellStyle name="Comma 3 2 2 3 2 2 4 3 2 2" xfId="22665" xr:uid="{69DE7019-8917-473C-8393-3FCE699070AC}"/>
    <cellStyle name="Comma 3 2 2 3 2 2 4 3 2 2 2" xfId="47297" xr:uid="{E486BC42-DA8F-499F-B462-957681B4B2BA}"/>
    <cellStyle name="Comma 3 2 2 3 2 2 4 3 2 3" xfId="34981" xr:uid="{11767666-80C7-4BD1-A292-4451FB1CE61B}"/>
    <cellStyle name="Comma 3 2 2 3 2 2 4 3 3" xfId="16507" xr:uid="{72317804-9249-48E9-8C70-FB0B8A297762}"/>
    <cellStyle name="Comma 3 2 2 3 2 2 4 3 3 2" xfId="41139" xr:uid="{0ED76126-6783-4C52-ADC8-33245E189EC3}"/>
    <cellStyle name="Comma 3 2 2 3 2 2 4 3 4" xfId="28823" xr:uid="{98EDAD13-C8D8-4A83-B3EE-6F150F94F0FF}"/>
    <cellStyle name="Comma 3 2 2 3 2 2 4 4" xfId="7270" xr:uid="{AE0F37EC-BBE8-4F1C-929F-5426FB835897}"/>
    <cellStyle name="Comma 3 2 2 3 2 2 4 4 2" xfId="19586" xr:uid="{8D6AA4B0-C097-454D-87BC-2AF4203D7A7B}"/>
    <cellStyle name="Comma 3 2 2 3 2 2 4 4 2 2" xfId="44218" xr:uid="{373C4D05-9F3F-412E-97D4-407A52B75854}"/>
    <cellStyle name="Comma 3 2 2 3 2 2 4 4 3" xfId="31902" xr:uid="{4DE1CB33-7683-4922-B3CC-497C496A0DA9}"/>
    <cellStyle name="Comma 3 2 2 3 2 2 4 5" xfId="13428" xr:uid="{62EFB066-4AB3-41C5-975C-FC977C6AF727}"/>
    <cellStyle name="Comma 3 2 2 3 2 2 4 5 2" xfId="38060" xr:uid="{14741894-629F-4270-9BAF-23D05C649939}"/>
    <cellStyle name="Comma 3 2 2 3 2 2 4 6" xfId="25744" xr:uid="{CC73D57D-B470-4670-A411-828D6E361F82}"/>
    <cellStyle name="Comma 3 2 2 3 2 2 5" xfId="1880" xr:uid="{AA153A43-B305-4407-9EA5-788D90D87B1B}"/>
    <cellStyle name="Comma 3 2 2 3 2 2 5 2" xfId="4959" xr:uid="{6654B122-0879-4AB6-BD2D-A72F9E57AB48}"/>
    <cellStyle name="Comma 3 2 2 3 2 2 5 2 2" xfId="11117" xr:uid="{803A73E9-3747-4A23-B4D0-0B46CA0C830C}"/>
    <cellStyle name="Comma 3 2 2 3 2 2 5 2 2 2" xfId="23433" xr:uid="{21EFBA7F-E77D-490F-9B2A-DC4661C740AB}"/>
    <cellStyle name="Comma 3 2 2 3 2 2 5 2 2 2 2" xfId="48065" xr:uid="{BC5883D6-8C47-4B98-A9DB-7B82323BFF1D}"/>
    <cellStyle name="Comma 3 2 2 3 2 2 5 2 2 3" xfId="35749" xr:uid="{B17EF02D-51BC-426D-8BED-72BA4FDE8FF7}"/>
    <cellStyle name="Comma 3 2 2 3 2 2 5 2 3" xfId="17275" xr:uid="{F364F2D6-94C9-4226-94B4-A5FC63ED749E}"/>
    <cellStyle name="Comma 3 2 2 3 2 2 5 2 3 2" xfId="41907" xr:uid="{6C8AF58D-B878-4CA2-917C-B069E94B0D27}"/>
    <cellStyle name="Comma 3 2 2 3 2 2 5 2 4" xfId="29591" xr:uid="{8E6CF255-7C6E-4497-A337-69C66167D1B3}"/>
    <cellStyle name="Comma 3 2 2 3 2 2 5 3" xfId="8038" xr:uid="{7A7CF867-B653-442F-A1B0-6E10CCC01493}"/>
    <cellStyle name="Comma 3 2 2 3 2 2 5 3 2" xfId="20354" xr:uid="{A468AAB9-6234-4CF3-800D-50CE1C46400D}"/>
    <cellStyle name="Comma 3 2 2 3 2 2 5 3 2 2" xfId="44986" xr:uid="{6581A1E3-3449-42FC-BEA9-A3AD9FE7C5A0}"/>
    <cellStyle name="Comma 3 2 2 3 2 2 5 3 3" xfId="32670" xr:uid="{E6829262-32B0-4CB6-8853-8E14A41AE718}"/>
    <cellStyle name="Comma 3 2 2 3 2 2 5 4" xfId="14196" xr:uid="{C32379B1-3C12-47D1-BE0B-92174119AC78}"/>
    <cellStyle name="Comma 3 2 2 3 2 2 5 4 2" xfId="38828" xr:uid="{6E3AB13E-4361-43E3-83E4-8150060F2F1E}"/>
    <cellStyle name="Comma 3 2 2 3 2 2 5 5" xfId="26512" xr:uid="{2704D37F-055F-49A4-AE8F-A3F057C3AFC3}"/>
    <cellStyle name="Comma 3 2 2 3 2 2 6" xfId="3423" xr:uid="{413878E6-69CE-469E-8E58-138DA25A17E4}"/>
    <cellStyle name="Comma 3 2 2 3 2 2 6 2" xfId="9581" xr:uid="{81E8F4EE-9D35-4C68-B503-03843301B922}"/>
    <cellStyle name="Comma 3 2 2 3 2 2 6 2 2" xfId="21897" xr:uid="{B305C9DB-5632-459A-926C-2146347DD3B0}"/>
    <cellStyle name="Comma 3 2 2 3 2 2 6 2 2 2" xfId="46529" xr:uid="{7A3FE59B-8C65-4B89-B11D-E3FF4E8502CA}"/>
    <cellStyle name="Comma 3 2 2 3 2 2 6 2 3" xfId="34213" xr:uid="{4B8823D3-09E5-4FC4-8201-647B3705B1EE}"/>
    <cellStyle name="Comma 3 2 2 3 2 2 6 3" xfId="15739" xr:uid="{3FD99DFB-7F2D-40F3-A102-4ADFF4DC7291}"/>
    <cellStyle name="Comma 3 2 2 3 2 2 6 3 2" xfId="40371" xr:uid="{772790F3-763B-4E88-9782-794D44E3F2D7}"/>
    <cellStyle name="Comma 3 2 2 3 2 2 6 4" xfId="28055" xr:uid="{9CA468E8-D13A-4310-9E3F-1C3CD58618E6}"/>
    <cellStyle name="Comma 3 2 2 3 2 2 7" xfId="6502" xr:uid="{F899D773-8B21-444E-8A0A-2EFF10DD425F}"/>
    <cellStyle name="Comma 3 2 2 3 2 2 7 2" xfId="18818" xr:uid="{67F5417E-4D70-443F-AB1F-4E75C75AAA02}"/>
    <cellStyle name="Comma 3 2 2 3 2 2 7 2 2" xfId="43450" xr:uid="{57A77943-53D1-4472-9757-5A7165161CFF}"/>
    <cellStyle name="Comma 3 2 2 3 2 2 7 3" xfId="31134" xr:uid="{1AEFE77D-268F-4D75-A5D0-676E1ECE0208}"/>
    <cellStyle name="Comma 3 2 2 3 2 2 8" xfId="12660" xr:uid="{0916173B-753A-4393-888D-A66A9DC7F7F3}"/>
    <cellStyle name="Comma 3 2 2 3 2 2 8 2" xfId="37292" xr:uid="{62D85863-856D-40D2-B174-C1A11C4FE224}"/>
    <cellStyle name="Comma 3 2 2 3 2 2 9" xfId="24976" xr:uid="{7A401F02-8F31-422D-9A62-075530092705}"/>
    <cellStyle name="Comma 3 2 2 3 2 3" xfId="430" xr:uid="{89F527AA-500F-4181-B149-E4CCB485F937}"/>
    <cellStyle name="Comma 3 2 2 3 2 3 2" xfId="814" xr:uid="{76CECD7E-F580-4CC6-8369-E0834A79D5D9}"/>
    <cellStyle name="Comma 3 2 2 3 2 3 2 2" xfId="1582" xr:uid="{8DB84EA9-00FB-4FDE-AC3B-8B605A699E33}"/>
    <cellStyle name="Comma 3 2 2 3 2 3 2 2 2" xfId="3128" xr:uid="{69111BB7-C657-419C-A237-4B3A16EBD20A}"/>
    <cellStyle name="Comma 3 2 2 3 2 3 2 2 2 2" xfId="6207" xr:uid="{FBA0E5CF-287C-48A0-8770-961DB2CDFD55}"/>
    <cellStyle name="Comma 3 2 2 3 2 3 2 2 2 2 2" xfId="12365" xr:uid="{274CCA99-2823-42D7-B602-0F78D61F8370}"/>
    <cellStyle name="Comma 3 2 2 3 2 3 2 2 2 2 2 2" xfId="24681" xr:uid="{5576E2A7-BEDD-43FC-ADE7-95B1184BC6AB}"/>
    <cellStyle name="Comma 3 2 2 3 2 3 2 2 2 2 2 2 2" xfId="49313" xr:uid="{A02AA7CE-3F27-432F-B607-AB084D4D8D1B}"/>
    <cellStyle name="Comma 3 2 2 3 2 3 2 2 2 2 2 3" xfId="36997" xr:uid="{D7D8B8BC-20CF-4A3E-9AA6-C5CF14BF5563}"/>
    <cellStyle name="Comma 3 2 2 3 2 3 2 2 2 2 3" xfId="18523" xr:uid="{2B9BABFB-0DE9-4A44-896F-24BEA460C992}"/>
    <cellStyle name="Comma 3 2 2 3 2 3 2 2 2 2 3 2" xfId="43155" xr:uid="{75F5129C-1E54-499D-9553-E0088139A486}"/>
    <cellStyle name="Comma 3 2 2 3 2 3 2 2 2 2 4" xfId="30839" xr:uid="{CC7D452A-C00D-496A-87FC-2EE1D673F116}"/>
    <cellStyle name="Comma 3 2 2 3 2 3 2 2 2 3" xfId="9286" xr:uid="{288D79E8-2CE7-4199-9865-921DA918E2A7}"/>
    <cellStyle name="Comma 3 2 2 3 2 3 2 2 2 3 2" xfId="21602" xr:uid="{F8598329-3DBA-415E-84A0-5C8A3393FFB8}"/>
    <cellStyle name="Comma 3 2 2 3 2 3 2 2 2 3 2 2" xfId="46234" xr:uid="{811E666F-2B0C-4900-955A-350AFCED5FEC}"/>
    <cellStyle name="Comma 3 2 2 3 2 3 2 2 2 3 3" xfId="33918" xr:uid="{36DE43F4-C0DF-497B-890D-59B1AA2F91E6}"/>
    <cellStyle name="Comma 3 2 2 3 2 3 2 2 2 4" xfId="15444" xr:uid="{A288B828-1809-49F8-AF43-BFCD542E0B25}"/>
    <cellStyle name="Comma 3 2 2 3 2 3 2 2 2 4 2" xfId="40076" xr:uid="{D2AE29B1-8ECB-4D2B-A37A-37CDCAD9065E}"/>
    <cellStyle name="Comma 3 2 2 3 2 3 2 2 2 5" xfId="27760" xr:uid="{184B495F-D458-43B8-B892-2B5A7C0F90DD}"/>
    <cellStyle name="Comma 3 2 2 3 2 3 2 2 3" xfId="4671" xr:uid="{93156C87-C8AC-40FA-85C8-F11E6DFDD68C}"/>
    <cellStyle name="Comma 3 2 2 3 2 3 2 2 3 2" xfId="10829" xr:uid="{498FCC7C-A44E-466E-9345-1100A235E1C0}"/>
    <cellStyle name="Comma 3 2 2 3 2 3 2 2 3 2 2" xfId="23145" xr:uid="{F10C102C-AB87-4F11-AD7F-CA307BDC587E}"/>
    <cellStyle name="Comma 3 2 2 3 2 3 2 2 3 2 2 2" xfId="47777" xr:uid="{83030803-1E60-457F-8F3D-7534090EE280}"/>
    <cellStyle name="Comma 3 2 2 3 2 3 2 2 3 2 3" xfId="35461" xr:uid="{285125F8-38C9-4648-8C26-B74BEA9535ED}"/>
    <cellStyle name="Comma 3 2 2 3 2 3 2 2 3 3" xfId="16987" xr:uid="{E44A966C-CF53-4CFC-85D9-36539F71BBDC}"/>
    <cellStyle name="Comma 3 2 2 3 2 3 2 2 3 3 2" xfId="41619" xr:uid="{97CA4DB1-E73B-4D17-8DEF-0EEB61C0DCC1}"/>
    <cellStyle name="Comma 3 2 2 3 2 3 2 2 3 4" xfId="29303" xr:uid="{29D922F7-9542-4222-AAD9-81D483767D6B}"/>
    <cellStyle name="Comma 3 2 2 3 2 3 2 2 4" xfId="7750" xr:uid="{00CEFA11-1B9A-4796-8300-C832E1CC19C5}"/>
    <cellStyle name="Comma 3 2 2 3 2 3 2 2 4 2" xfId="20066" xr:uid="{A21D42B0-0186-43DF-9889-EB0D1A2DD20F}"/>
    <cellStyle name="Comma 3 2 2 3 2 3 2 2 4 2 2" xfId="44698" xr:uid="{68ED9FAE-6D32-453D-8C45-9F4FF610B19C}"/>
    <cellStyle name="Comma 3 2 2 3 2 3 2 2 4 3" xfId="32382" xr:uid="{2077FE47-2D06-47C9-93BB-5F43489E4F06}"/>
    <cellStyle name="Comma 3 2 2 3 2 3 2 2 5" xfId="13908" xr:uid="{08E34D8A-0D35-4AAE-8DB8-AE271188F924}"/>
    <cellStyle name="Comma 3 2 2 3 2 3 2 2 5 2" xfId="38540" xr:uid="{C7A5F771-B213-475A-AA1F-807CAFCCB2E5}"/>
    <cellStyle name="Comma 3 2 2 3 2 3 2 2 6" xfId="26224" xr:uid="{2EC3D32E-538E-479E-8861-8D4E4E730E06}"/>
    <cellStyle name="Comma 3 2 2 3 2 3 2 3" xfId="2360" xr:uid="{7B313238-6E9E-43BA-9D2C-4EFD59A4F469}"/>
    <cellStyle name="Comma 3 2 2 3 2 3 2 3 2" xfId="5439" xr:uid="{95D7DB29-AE54-4D8E-8CDB-5B74AA136C82}"/>
    <cellStyle name="Comma 3 2 2 3 2 3 2 3 2 2" xfId="11597" xr:uid="{7F6AC67A-1192-45A8-9A1C-821F6C97A161}"/>
    <cellStyle name="Comma 3 2 2 3 2 3 2 3 2 2 2" xfId="23913" xr:uid="{9CBE6D48-FE68-43AC-B2E3-F20962842F1C}"/>
    <cellStyle name="Comma 3 2 2 3 2 3 2 3 2 2 2 2" xfId="48545" xr:uid="{6E13EEE0-62E7-4460-980D-FBCAA8CD749E}"/>
    <cellStyle name="Comma 3 2 2 3 2 3 2 3 2 2 3" xfId="36229" xr:uid="{FAC55A6C-EDF5-4907-A25A-4CD6C184B328}"/>
    <cellStyle name="Comma 3 2 2 3 2 3 2 3 2 3" xfId="17755" xr:uid="{6C6FA694-D654-4A63-B51C-F10D06181473}"/>
    <cellStyle name="Comma 3 2 2 3 2 3 2 3 2 3 2" xfId="42387" xr:uid="{C49FBFC7-0227-4BD2-92D7-A5E0ECA62FC5}"/>
    <cellStyle name="Comma 3 2 2 3 2 3 2 3 2 4" xfId="30071" xr:uid="{AD35938F-B3A1-40C7-A2B2-238886D2DF03}"/>
    <cellStyle name="Comma 3 2 2 3 2 3 2 3 3" xfId="8518" xr:uid="{56FDB1E7-34BA-4C36-B151-40FA98BC6257}"/>
    <cellStyle name="Comma 3 2 2 3 2 3 2 3 3 2" xfId="20834" xr:uid="{A795D35C-403C-423B-B071-86411E84F9D5}"/>
    <cellStyle name="Comma 3 2 2 3 2 3 2 3 3 2 2" xfId="45466" xr:uid="{DE08C98D-A5FD-4603-877D-B60062D39E91}"/>
    <cellStyle name="Comma 3 2 2 3 2 3 2 3 3 3" xfId="33150" xr:uid="{8C8A8320-BFC5-4CD2-AA1B-F60F7737A9C5}"/>
    <cellStyle name="Comma 3 2 2 3 2 3 2 3 4" xfId="14676" xr:uid="{1FB12BCA-1E33-4F5E-ADC9-C5D5B5EAF2EA}"/>
    <cellStyle name="Comma 3 2 2 3 2 3 2 3 4 2" xfId="39308" xr:uid="{696CDDC1-4D0C-4B6D-A8D4-A7F7F98BA7B0}"/>
    <cellStyle name="Comma 3 2 2 3 2 3 2 3 5" xfId="26992" xr:uid="{E2FD9458-A26F-45AE-9E04-7CAA45836244}"/>
    <cellStyle name="Comma 3 2 2 3 2 3 2 4" xfId="3903" xr:uid="{580A8C22-C8E0-4CF6-A0A6-0726BCB154A9}"/>
    <cellStyle name="Comma 3 2 2 3 2 3 2 4 2" xfId="10061" xr:uid="{BEB44AB3-8542-40C0-B04B-A7C570BACBD6}"/>
    <cellStyle name="Comma 3 2 2 3 2 3 2 4 2 2" xfId="22377" xr:uid="{70981E93-267A-4DB5-86B8-D24BF3F49120}"/>
    <cellStyle name="Comma 3 2 2 3 2 3 2 4 2 2 2" xfId="47009" xr:uid="{5EEA612E-DE30-403D-B96B-82DDD88D8A77}"/>
    <cellStyle name="Comma 3 2 2 3 2 3 2 4 2 3" xfId="34693" xr:uid="{0FB94BD7-C01E-4441-BA36-E65980E4BC14}"/>
    <cellStyle name="Comma 3 2 2 3 2 3 2 4 3" xfId="16219" xr:uid="{204EC603-8289-4458-9F4B-1ECB5849A54D}"/>
    <cellStyle name="Comma 3 2 2 3 2 3 2 4 3 2" xfId="40851" xr:uid="{C81AED58-4741-4F21-8A6A-DA2C0BE584C6}"/>
    <cellStyle name="Comma 3 2 2 3 2 3 2 4 4" xfId="28535" xr:uid="{665280DD-BFCA-41C9-A618-15F2DF73A05F}"/>
    <cellStyle name="Comma 3 2 2 3 2 3 2 5" xfId="6982" xr:uid="{85E1B357-A850-46DB-B780-A2CA05023948}"/>
    <cellStyle name="Comma 3 2 2 3 2 3 2 5 2" xfId="19298" xr:uid="{8C7C6EF4-EF7D-44EE-9D7C-1DDCA0C2CA01}"/>
    <cellStyle name="Comma 3 2 2 3 2 3 2 5 2 2" xfId="43930" xr:uid="{3251A362-A7BE-42AB-B406-A846EF5F0262}"/>
    <cellStyle name="Comma 3 2 2 3 2 3 2 5 3" xfId="31614" xr:uid="{E36D5E5A-0AFA-4F46-9BAF-F43C74F7999C}"/>
    <cellStyle name="Comma 3 2 2 3 2 3 2 6" xfId="13140" xr:uid="{49397C47-BFFD-4AFE-B210-15D6B873B994}"/>
    <cellStyle name="Comma 3 2 2 3 2 3 2 6 2" xfId="37772" xr:uid="{52EAB2B6-CC77-49A2-A704-271F0CCF0CD0}"/>
    <cellStyle name="Comma 3 2 2 3 2 3 2 7" xfId="25456" xr:uid="{9027E35A-F9E4-4F6A-8E0B-4B8B7F27262B}"/>
    <cellStyle name="Comma 3 2 2 3 2 3 3" xfId="1198" xr:uid="{FE6CE324-1E35-4094-AD1B-B90A07E4ABD4}"/>
    <cellStyle name="Comma 3 2 2 3 2 3 3 2" xfId="2744" xr:uid="{FCE4AD6A-E7B2-4A9C-BC47-C1B96F988B69}"/>
    <cellStyle name="Comma 3 2 2 3 2 3 3 2 2" xfId="5823" xr:uid="{44202CE7-FB07-4B23-B4BD-7B3716BF24E5}"/>
    <cellStyle name="Comma 3 2 2 3 2 3 3 2 2 2" xfId="11981" xr:uid="{3A80447F-6735-4AAE-8D25-733E5393E9EF}"/>
    <cellStyle name="Comma 3 2 2 3 2 3 3 2 2 2 2" xfId="24297" xr:uid="{FD8851E6-8A4F-4D91-A2AF-7D9BBCEE0B84}"/>
    <cellStyle name="Comma 3 2 2 3 2 3 3 2 2 2 2 2" xfId="48929" xr:uid="{4C73E697-843F-46FA-AA6C-A667A07343C1}"/>
    <cellStyle name="Comma 3 2 2 3 2 3 3 2 2 2 3" xfId="36613" xr:uid="{AF1D1441-455A-40F5-8140-DD933BB213C8}"/>
    <cellStyle name="Comma 3 2 2 3 2 3 3 2 2 3" xfId="18139" xr:uid="{1E3659AB-125B-4BAF-8EA1-F7D175DDB099}"/>
    <cellStyle name="Comma 3 2 2 3 2 3 3 2 2 3 2" xfId="42771" xr:uid="{BD3D606D-DA1D-42B1-AA7C-50073BC76BB2}"/>
    <cellStyle name="Comma 3 2 2 3 2 3 3 2 2 4" xfId="30455" xr:uid="{CC0C19E8-982D-4962-B458-2BDDF1064538}"/>
    <cellStyle name="Comma 3 2 2 3 2 3 3 2 3" xfId="8902" xr:uid="{14C83C9E-59AE-4023-94D9-28F6F46389E2}"/>
    <cellStyle name="Comma 3 2 2 3 2 3 3 2 3 2" xfId="21218" xr:uid="{23800B69-DFAA-4F97-9140-6400BE4B7777}"/>
    <cellStyle name="Comma 3 2 2 3 2 3 3 2 3 2 2" xfId="45850" xr:uid="{8C6538EA-0247-4956-80E4-A8CC2BB420C6}"/>
    <cellStyle name="Comma 3 2 2 3 2 3 3 2 3 3" xfId="33534" xr:uid="{8F6DCF56-4F13-4561-86DF-77E6B5FF7122}"/>
    <cellStyle name="Comma 3 2 2 3 2 3 3 2 4" xfId="15060" xr:uid="{04D0A0D5-CDBD-4393-A1A0-09CF08FBEA1C}"/>
    <cellStyle name="Comma 3 2 2 3 2 3 3 2 4 2" xfId="39692" xr:uid="{E7711D4A-C722-4C03-B412-8DE37E57CDE1}"/>
    <cellStyle name="Comma 3 2 2 3 2 3 3 2 5" xfId="27376" xr:uid="{66996E0E-4597-4797-984E-9B356717304E}"/>
    <cellStyle name="Comma 3 2 2 3 2 3 3 3" xfId="4287" xr:uid="{ED9B673A-D98F-4484-8952-7175EA22FD6B}"/>
    <cellStyle name="Comma 3 2 2 3 2 3 3 3 2" xfId="10445" xr:uid="{AC955BEC-16B1-4E18-9AC0-71B7E25C028B}"/>
    <cellStyle name="Comma 3 2 2 3 2 3 3 3 2 2" xfId="22761" xr:uid="{3EB9EE42-8CDC-4AF7-948C-8C448F43D7AF}"/>
    <cellStyle name="Comma 3 2 2 3 2 3 3 3 2 2 2" xfId="47393" xr:uid="{7DE1CCFD-8BE0-40DD-9402-E709432CB061}"/>
    <cellStyle name="Comma 3 2 2 3 2 3 3 3 2 3" xfId="35077" xr:uid="{FBAC6E6E-EA2C-4B78-91A8-28BB4AB9A24B}"/>
    <cellStyle name="Comma 3 2 2 3 2 3 3 3 3" xfId="16603" xr:uid="{7B3DDD64-0DCB-4AE2-8594-4D45BBA741F1}"/>
    <cellStyle name="Comma 3 2 2 3 2 3 3 3 3 2" xfId="41235" xr:uid="{9E712023-7AF4-4DEB-B971-9FC480BAA69B}"/>
    <cellStyle name="Comma 3 2 2 3 2 3 3 3 4" xfId="28919" xr:uid="{C9B8CCA0-57DB-434A-8166-9139A68E1285}"/>
    <cellStyle name="Comma 3 2 2 3 2 3 3 4" xfId="7366" xr:uid="{780AF4AE-9ADB-4C31-9926-9624ABA4E33C}"/>
    <cellStyle name="Comma 3 2 2 3 2 3 3 4 2" xfId="19682" xr:uid="{78009D5D-B455-4C52-A6EB-42E5A71975A3}"/>
    <cellStyle name="Comma 3 2 2 3 2 3 3 4 2 2" xfId="44314" xr:uid="{9997F22E-6593-4815-AA3A-0DBD76AB43B0}"/>
    <cellStyle name="Comma 3 2 2 3 2 3 3 4 3" xfId="31998" xr:uid="{EEE48E66-6FEC-4D24-AA22-790C288AE4B8}"/>
    <cellStyle name="Comma 3 2 2 3 2 3 3 5" xfId="13524" xr:uid="{3A201F01-01ED-48DF-82A6-07C90670BDCB}"/>
    <cellStyle name="Comma 3 2 2 3 2 3 3 5 2" xfId="38156" xr:uid="{9A77C1AB-D80E-4ABC-8C24-A771787DFB44}"/>
    <cellStyle name="Comma 3 2 2 3 2 3 3 6" xfId="25840" xr:uid="{1A4C6A5A-678F-4B66-B35E-D01234F5B559}"/>
    <cellStyle name="Comma 3 2 2 3 2 3 4" xfId="1976" xr:uid="{D1D16FAC-40F8-4EDD-8D99-40FB655A3BDC}"/>
    <cellStyle name="Comma 3 2 2 3 2 3 4 2" xfId="5055" xr:uid="{6155D75D-48B6-4DD3-B22D-6536CF5B3135}"/>
    <cellStyle name="Comma 3 2 2 3 2 3 4 2 2" xfId="11213" xr:uid="{0E8B20DD-93F5-45F2-A8E5-BA946794A83C}"/>
    <cellStyle name="Comma 3 2 2 3 2 3 4 2 2 2" xfId="23529" xr:uid="{59971213-CE59-4B0F-A3FE-AE2748976BE5}"/>
    <cellStyle name="Comma 3 2 2 3 2 3 4 2 2 2 2" xfId="48161" xr:uid="{4D0AF25E-FCAB-470A-A521-B957F8E3B6CB}"/>
    <cellStyle name="Comma 3 2 2 3 2 3 4 2 2 3" xfId="35845" xr:uid="{236960CD-749C-4F8E-ACF9-9769A9B17A45}"/>
    <cellStyle name="Comma 3 2 2 3 2 3 4 2 3" xfId="17371" xr:uid="{BE72912F-471E-4E15-9DF9-1E18A5FA2F89}"/>
    <cellStyle name="Comma 3 2 2 3 2 3 4 2 3 2" xfId="42003" xr:uid="{B3E48C90-A1D8-490D-9991-61F18DE0DCA7}"/>
    <cellStyle name="Comma 3 2 2 3 2 3 4 2 4" xfId="29687" xr:uid="{B84ABA6D-CD5D-4F7A-A19E-47A5BB2C8CDE}"/>
    <cellStyle name="Comma 3 2 2 3 2 3 4 3" xfId="8134" xr:uid="{65FF4787-EE22-4B6F-8F67-59975530DE60}"/>
    <cellStyle name="Comma 3 2 2 3 2 3 4 3 2" xfId="20450" xr:uid="{22F43F9D-6C62-46CA-BB07-4918F0C02D97}"/>
    <cellStyle name="Comma 3 2 2 3 2 3 4 3 2 2" xfId="45082" xr:uid="{0F0BDEB4-DD8D-424B-BD51-AC7F6CF3923F}"/>
    <cellStyle name="Comma 3 2 2 3 2 3 4 3 3" xfId="32766" xr:uid="{3C46E8FB-4E61-4AA3-ABA0-A9261EFFFFE5}"/>
    <cellStyle name="Comma 3 2 2 3 2 3 4 4" xfId="14292" xr:uid="{6FE9CFF5-7DBE-43E2-8CD1-B7D8980FFF50}"/>
    <cellStyle name="Comma 3 2 2 3 2 3 4 4 2" xfId="38924" xr:uid="{553222F7-26BC-47C3-AC50-558E7A28CFAA}"/>
    <cellStyle name="Comma 3 2 2 3 2 3 4 5" xfId="26608" xr:uid="{48B7FC0D-EDD1-4E54-B31A-0993AADE55E3}"/>
    <cellStyle name="Comma 3 2 2 3 2 3 5" xfId="3519" xr:uid="{41AF72B2-E5E9-4517-B837-330576926378}"/>
    <cellStyle name="Comma 3 2 2 3 2 3 5 2" xfId="9677" xr:uid="{A2088A97-9EED-4DEA-BDFF-2CE892453FCB}"/>
    <cellStyle name="Comma 3 2 2 3 2 3 5 2 2" xfId="21993" xr:uid="{EA2CD13F-6779-4263-AE99-740313AAABB8}"/>
    <cellStyle name="Comma 3 2 2 3 2 3 5 2 2 2" xfId="46625" xr:uid="{563B3221-8E30-41CC-B39C-6A3678CA953D}"/>
    <cellStyle name="Comma 3 2 2 3 2 3 5 2 3" xfId="34309" xr:uid="{FFDA8154-D1DA-4ABD-AF02-4509A5BC586E}"/>
    <cellStyle name="Comma 3 2 2 3 2 3 5 3" xfId="15835" xr:uid="{C1F5A237-2524-4908-B110-B155F25BD92E}"/>
    <cellStyle name="Comma 3 2 2 3 2 3 5 3 2" xfId="40467" xr:uid="{DC389CAA-46AA-4CCF-AB5C-E30C51B19ADB}"/>
    <cellStyle name="Comma 3 2 2 3 2 3 5 4" xfId="28151" xr:uid="{28C11DBB-78CB-44F3-944D-8A80A82F13F9}"/>
    <cellStyle name="Comma 3 2 2 3 2 3 6" xfId="6598" xr:uid="{5ADCA544-5CA6-44E3-962A-210E3F855AB5}"/>
    <cellStyle name="Comma 3 2 2 3 2 3 6 2" xfId="18914" xr:uid="{02D04985-8AE4-4C7B-BD32-9181742A3D49}"/>
    <cellStyle name="Comma 3 2 2 3 2 3 6 2 2" xfId="43546" xr:uid="{F67E99E0-40AC-4179-94FC-3085DF330774}"/>
    <cellStyle name="Comma 3 2 2 3 2 3 6 3" xfId="31230" xr:uid="{11F2FD74-5C1D-4E1E-B3E7-9F2775CF0C6F}"/>
    <cellStyle name="Comma 3 2 2 3 2 3 7" xfId="12756" xr:uid="{9B2A1A98-4CB9-46CB-A95B-C7EA834B7482}"/>
    <cellStyle name="Comma 3 2 2 3 2 3 7 2" xfId="37388" xr:uid="{F8D9B69B-DA73-46E8-98DC-9A9F503F7016}"/>
    <cellStyle name="Comma 3 2 2 3 2 3 8" xfId="25072" xr:uid="{A42C9876-C483-408A-8B3D-00BC4B425CCA}"/>
    <cellStyle name="Comma 3 2 2 3 2 4" xfId="622" xr:uid="{46E5DFDD-BED9-4486-9443-2B1562CFE9AF}"/>
    <cellStyle name="Comma 3 2 2 3 2 4 2" xfId="1390" xr:uid="{485AB87B-FE19-49E7-BBF9-38C2B33E670D}"/>
    <cellStyle name="Comma 3 2 2 3 2 4 2 2" xfId="2936" xr:uid="{B281C807-061B-46EC-85C7-0092B0022AC3}"/>
    <cellStyle name="Comma 3 2 2 3 2 4 2 2 2" xfId="6015" xr:uid="{D91ADB4A-9BBB-4138-9AF3-019C832CB605}"/>
    <cellStyle name="Comma 3 2 2 3 2 4 2 2 2 2" xfId="12173" xr:uid="{4382210F-780C-4B2F-A468-58785757B36C}"/>
    <cellStyle name="Comma 3 2 2 3 2 4 2 2 2 2 2" xfId="24489" xr:uid="{031AA8CE-D28F-415A-8F8E-9A25CD65A6F1}"/>
    <cellStyle name="Comma 3 2 2 3 2 4 2 2 2 2 2 2" xfId="49121" xr:uid="{33938A62-B9B0-4539-BAE7-6BF3DF2CC37A}"/>
    <cellStyle name="Comma 3 2 2 3 2 4 2 2 2 2 3" xfId="36805" xr:uid="{E2A4D4F3-DB65-4A9C-8936-F0FCD0B9C2DE}"/>
    <cellStyle name="Comma 3 2 2 3 2 4 2 2 2 3" xfId="18331" xr:uid="{A1CBFF97-0BA7-4D3C-BA84-D89065DF718A}"/>
    <cellStyle name="Comma 3 2 2 3 2 4 2 2 2 3 2" xfId="42963" xr:uid="{7F0B320F-217F-496D-B3A9-1FAEF4B3E9A1}"/>
    <cellStyle name="Comma 3 2 2 3 2 4 2 2 2 4" xfId="30647" xr:uid="{1519FF37-766A-4060-8F86-6744D7824B4A}"/>
    <cellStyle name="Comma 3 2 2 3 2 4 2 2 3" xfId="9094" xr:uid="{EBDCCB2C-04DD-49C8-8655-EB602D35F086}"/>
    <cellStyle name="Comma 3 2 2 3 2 4 2 2 3 2" xfId="21410" xr:uid="{B405C805-A44C-4BDB-8531-90A1AC1F705C}"/>
    <cellStyle name="Comma 3 2 2 3 2 4 2 2 3 2 2" xfId="46042" xr:uid="{BAA44685-AEA9-4781-9165-BF01C41905F1}"/>
    <cellStyle name="Comma 3 2 2 3 2 4 2 2 3 3" xfId="33726" xr:uid="{B41E436B-86C2-46FA-80BE-F53A1723709F}"/>
    <cellStyle name="Comma 3 2 2 3 2 4 2 2 4" xfId="15252" xr:uid="{1E86BA69-F2F5-4D83-9649-224D460F5565}"/>
    <cellStyle name="Comma 3 2 2 3 2 4 2 2 4 2" xfId="39884" xr:uid="{1E8B7A26-268B-45AE-8C13-63EED7605106}"/>
    <cellStyle name="Comma 3 2 2 3 2 4 2 2 5" xfId="27568" xr:uid="{27E0BA8E-157B-46EC-BFED-DB0B49B08463}"/>
    <cellStyle name="Comma 3 2 2 3 2 4 2 3" xfId="4479" xr:uid="{01F2595F-5964-4111-B8B1-3442AAE91079}"/>
    <cellStyle name="Comma 3 2 2 3 2 4 2 3 2" xfId="10637" xr:uid="{27F639B1-4148-4E3E-A16B-F6B8AB2465EF}"/>
    <cellStyle name="Comma 3 2 2 3 2 4 2 3 2 2" xfId="22953" xr:uid="{8A68845A-0521-40FB-B886-F4D0450872E5}"/>
    <cellStyle name="Comma 3 2 2 3 2 4 2 3 2 2 2" xfId="47585" xr:uid="{31352ACE-107E-4D29-92AD-6BD51322639A}"/>
    <cellStyle name="Comma 3 2 2 3 2 4 2 3 2 3" xfId="35269" xr:uid="{FDD82747-9C20-4684-8ED6-9CDF53B79F11}"/>
    <cellStyle name="Comma 3 2 2 3 2 4 2 3 3" xfId="16795" xr:uid="{6F0736C5-FE75-4364-8FC7-A7026785CDD2}"/>
    <cellStyle name="Comma 3 2 2 3 2 4 2 3 3 2" xfId="41427" xr:uid="{B690848E-CF9A-4C49-A5DF-24B568C198A6}"/>
    <cellStyle name="Comma 3 2 2 3 2 4 2 3 4" xfId="29111" xr:uid="{2B6226A2-4439-4E24-A00B-234D0BD271B4}"/>
    <cellStyle name="Comma 3 2 2 3 2 4 2 4" xfId="7558" xr:uid="{0B5EECFA-6CB7-417E-9289-931E3B604240}"/>
    <cellStyle name="Comma 3 2 2 3 2 4 2 4 2" xfId="19874" xr:uid="{77A67C13-5997-4C00-8000-185586D246FB}"/>
    <cellStyle name="Comma 3 2 2 3 2 4 2 4 2 2" xfId="44506" xr:uid="{32C22A34-DC80-4577-AFA4-38837BE77B0F}"/>
    <cellStyle name="Comma 3 2 2 3 2 4 2 4 3" xfId="32190" xr:uid="{3CFCA179-6028-4102-9884-45EBA0C310A3}"/>
    <cellStyle name="Comma 3 2 2 3 2 4 2 5" xfId="13716" xr:uid="{6934937E-1DC7-4587-9449-3E3EDDC95D5F}"/>
    <cellStyle name="Comma 3 2 2 3 2 4 2 5 2" xfId="38348" xr:uid="{0911AE95-F648-448F-AECE-D6CEB580C2C5}"/>
    <cellStyle name="Comma 3 2 2 3 2 4 2 6" xfId="26032" xr:uid="{194F1931-7ACF-44EA-884D-D459221012B5}"/>
    <cellStyle name="Comma 3 2 2 3 2 4 3" xfId="2168" xr:uid="{8C565251-AC16-4746-AF0B-E7D6660A928E}"/>
    <cellStyle name="Comma 3 2 2 3 2 4 3 2" xfId="5247" xr:uid="{07BFF507-D9C0-41EA-9D17-B9F71B7E2F85}"/>
    <cellStyle name="Comma 3 2 2 3 2 4 3 2 2" xfId="11405" xr:uid="{F7D40DAE-0930-420E-83BC-787DF431C1A9}"/>
    <cellStyle name="Comma 3 2 2 3 2 4 3 2 2 2" xfId="23721" xr:uid="{CF2DEC1E-262E-4469-B951-618F31500DFC}"/>
    <cellStyle name="Comma 3 2 2 3 2 4 3 2 2 2 2" xfId="48353" xr:uid="{6AADB7D2-60CD-42CB-B117-CBD8BAC9E039}"/>
    <cellStyle name="Comma 3 2 2 3 2 4 3 2 2 3" xfId="36037" xr:uid="{1709604F-7B79-4BD5-BE76-F672D911819D}"/>
    <cellStyle name="Comma 3 2 2 3 2 4 3 2 3" xfId="17563" xr:uid="{6FAB580C-7237-4640-98CE-F8CBFE05E848}"/>
    <cellStyle name="Comma 3 2 2 3 2 4 3 2 3 2" xfId="42195" xr:uid="{93852581-3B8E-43A5-843D-7A7DD3382857}"/>
    <cellStyle name="Comma 3 2 2 3 2 4 3 2 4" xfId="29879" xr:uid="{66AB003D-01B0-4780-B7AA-A4B73154F42E}"/>
    <cellStyle name="Comma 3 2 2 3 2 4 3 3" xfId="8326" xr:uid="{DC0F0091-5B79-43BB-A3BA-7FCF0AEA1FD2}"/>
    <cellStyle name="Comma 3 2 2 3 2 4 3 3 2" xfId="20642" xr:uid="{9896083A-DD94-4C5E-A4D5-A8248BBAAE1C}"/>
    <cellStyle name="Comma 3 2 2 3 2 4 3 3 2 2" xfId="45274" xr:uid="{53B3D7CC-0E1A-454C-8470-7931E4386A71}"/>
    <cellStyle name="Comma 3 2 2 3 2 4 3 3 3" xfId="32958" xr:uid="{56AAAFE8-83C3-4595-BB2F-696F4311B661}"/>
    <cellStyle name="Comma 3 2 2 3 2 4 3 4" xfId="14484" xr:uid="{875BA559-E7B1-4428-AED6-847F72B98521}"/>
    <cellStyle name="Comma 3 2 2 3 2 4 3 4 2" xfId="39116" xr:uid="{14DC90BD-7AC8-4B8F-87BF-E477A407E323}"/>
    <cellStyle name="Comma 3 2 2 3 2 4 3 5" xfId="26800" xr:uid="{C54163B9-9EAF-4763-B927-E557A6509A16}"/>
    <cellStyle name="Comma 3 2 2 3 2 4 4" xfId="3711" xr:uid="{A9D65B22-B8BD-4E3B-AF9C-14821D9CA83A}"/>
    <cellStyle name="Comma 3 2 2 3 2 4 4 2" xfId="9869" xr:uid="{C3A6EB97-4DC3-48C4-B493-9B60DCF8B9CC}"/>
    <cellStyle name="Comma 3 2 2 3 2 4 4 2 2" xfId="22185" xr:uid="{435FCD96-7F65-4D9B-995B-1982234EE95C}"/>
    <cellStyle name="Comma 3 2 2 3 2 4 4 2 2 2" xfId="46817" xr:uid="{F2231C06-F003-45A5-9F79-5803C1650FB2}"/>
    <cellStyle name="Comma 3 2 2 3 2 4 4 2 3" xfId="34501" xr:uid="{2D40DD09-6AD7-4E3A-BE28-6410E2FF4A12}"/>
    <cellStyle name="Comma 3 2 2 3 2 4 4 3" xfId="16027" xr:uid="{4F5D75F1-EED5-459A-BF82-B75FA45F6906}"/>
    <cellStyle name="Comma 3 2 2 3 2 4 4 3 2" xfId="40659" xr:uid="{F22CAFF0-5E64-49C2-AE62-16900C2B676D}"/>
    <cellStyle name="Comma 3 2 2 3 2 4 4 4" xfId="28343" xr:uid="{6B895F80-1CB5-41B4-93F6-153D28FC872D}"/>
    <cellStyle name="Comma 3 2 2 3 2 4 5" xfId="6790" xr:uid="{0CAFA61A-558F-4AA6-AA1A-5A912BCD44D3}"/>
    <cellStyle name="Comma 3 2 2 3 2 4 5 2" xfId="19106" xr:uid="{C5EDBB94-18B0-4745-A426-A7117D1D6F58}"/>
    <cellStyle name="Comma 3 2 2 3 2 4 5 2 2" xfId="43738" xr:uid="{83CE46C1-3956-4937-B631-B2A9F2AB0587}"/>
    <cellStyle name="Comma 3 2 2 3 2 4 5 3" xfId="31422" xr:uid="{FF823DFD-05AA-4334-B66B-752CB81155EE}"/>
    <cellStyle name="Comma 3 2 2 3 2 4 6" xfId="12948" xr:uid="{14BB5E8B-4507-4A7A-BF23-F5CE451C4640}"/>
    <cellStyle name="Comma 3 2 2 3 2 4 6 2" xfId="37580" xr:uid="{17BC2C6D-5D8E-484D-8AA8-DCEC8938BABF}"/>
    <cellStyle name="Comma 3 2 2 3 2 4 7" xfId="25264" xr:uid="{2FA488EF-F226-4B8A-BD85-365FEFF630A7}"/>
    <cellStyle name="Comma 3 2 2 3 2 5" xfId="1006" xr:uid="{C85ECFDA-AE48-4F3F-B173-0796907C798B}"/>
    <cellStyle name="Comma 3 2 2 3 2 5 2" xfId="2552" xr:uid="{9BD9990B-E3E2-4F82-9714-42740B4C55E9}"/>
    <cellStyle name="Comma 3 2 2 3 2 5 2 2" xfId="5631" xr:uid="{7F3D706F-5E94-4AB3-9D5B-5736E19DBD80}"/>
    <cellStyle name="Comma 3 2 2 3 2 5 2 2 2" xfId="11789" xr:uid="{DD1FFB42-6978-43E6-8BFC-1E68108675EC}"/>
    <cellStyle name="Comma 3 2 2 3 2 5 2 2 2 2" xfId="24105" xr:uid="{016200E8-5DCB-4D8A-AB82-98609723A30F}"/>
    <cellStyle name="Comma 3 2 2 3 2 5 2 2 2 2 2" xfId="48737" xr:uid="{AB36A8B3-AB6E-4DC8-A0C5-2FD92A7C3417}"/>
    <cellStyle name="Comma 3 2 2 3 2 5 2 2 2 3" xfId="36421" xr:uid="{E6E8BA20-C5DC-4981-AD53-2541DAEFE4E7}"/>
    <cellStyle name="Comma 3 2 2 3 2 5 2 2 3" xfId="17947" xr:uid="{C6B21176-4AD8-42BD-89B5-7BEC5DAEE63A}"/>
    <cellStyle name="Comma 3 2 2 3 2 5 2 2 3 2" xfId="42579" xr:uid="{26A64568-56B3-4468-A3CC-71058193FF11}"/>
    <cellStyle name="Comma 3 2 2 3 2 5 2 2 4" xfId="30263" xr:uid="{D6AF0DAA-149D-44A1-B796-BF521BE46BD5}"/>
    <cellStyle name="Comma 3 2 2 3 2 5 2 3" xfId="8710" xr:uid="{D51590C9-56B8-4059-BFF1-FC192AB988B8}"/>
    <cellStyle name="Comma 3 2 2 3 2 5 2 3 2" xfId="21026" xr:uid="{8745FF08-BAA6-4E79-8344-E7EC35A5DA23}"/>
    <cellStyle name="Comma 3 2 2 3 2 5 2 3 2 2" xfId="45658" xr:uid="{7FDE2B64-E071-4641-B4C8-C52D1526EEF4}"/>
    <cellStyle name="Comma 3 2 2 3 2 5 2 3 3" xfId="33342" xr:uid="{55EA14D1-D54D-4ABB-907E-D16826D2443F}"/>
    <cellStyle name="Comma 3 2 2 3 2 5 2 4" xfId="14868" xr:uid="{30057894-3F52-4FFE-96A4-2EBD9BAB5A18}"/>
    <cellStyle name="Comma 3 2 2 3 2 5 2 4 2" xfId="39500" xr:uid="{DBE9C587-0EA2-4CE5-B605-F3B49FDD0AE3}"/>
    <cellStyle name="Comma 3 2 2 3 2 5 2 5" xfId="27184" xr:uid="{B5C8207D-0FEF-40DD-941F-6268656424BF}"/>
    <cellStyle name="Comma 3 2 2 3 2 5 3" xfId="4095" xr:uid="{328BB9A8-5CB4-45C8-869D-32D939032014}"/>
    <cellStyle name="Comma 3 2 2 3 2 5 3 2" xfId="10253" xr:uid="{103B7289-2D38-4883-80E9-60C1B5615070}"/>
    <cellStyle name="Comma 3 2 2 3 2 5 3 2 2" xfId="22569" xr:uid="{8CAC138E-A795-454F-B96B-6C8FE19406F9}"/>
    <cellStyle name="Comma 3 2 2 3 2 5 3 2 2 2" xfId="47201" xr:uid="{BC5BD826-7519-4577-AE57-C477EE909CBF}"/>
    <cellStyle name="Comma 3 2 2 3 2 5 3 2 3" xfId="34885" xr:uid="{E6054AAE-9BE0-4649-B3DD-594F85DB302F}"/>
    <cellStyle name="Comma 3 2 2 3 2 5 3 3" xfId="16411" xr:uid="{05D6138C-8F42-41EE-9EFF-B45FB8D78CDD}"/>
    <cellStyle name="Comma 3 2 2 3 2 5 3 3 2" xfId="41043" xr:uid="{E8E3571F-0DC1-4864-A41E-4E28AC66F2E9}"/>
    <cellStyle name="Comma 3 2 2 3 2 5 3 4" xfId="28727" xr:uid="{48410629-2C1F-4BED-B284-3C3018067A4F}"/>
    <cellStyle name="Comma 3 2 2 3 2 5 4" xfId="7174" xr:uid="{49F45C15-8E74-45A2-97C8-4D700FA6559F}"/>
    <cellStyle name="Comma 3 2 2 3 2 5 4 2" xfId="19490" xr:uid="{F3367484-4B05-4E20-84CC-5B7CA856A495}"/>
    <cellStyle name="Comma 3 2 2 3 2 5 4 2 2" xfId="44122" xr:uid="{186E2EA0-A073-4F09-BD98-88924A95F8E3}"/>
    <cellStyle name="Comma 3 2 2 3 2 5 4 3" xfId="31806" xr:uid="{398AC945-76DE-4E8F-BF70-3A8571028AF6}"/>
    <cellStyle name="Comma 3 2 2 3 2 5 5" xfId="13332" xr:uid="{AB0AD430-4B18-4B5E-8F65-2277125D862C}"/>
    <cellStyle name="Comma 3 2 2 3 2 5 5 2" xfId="37964" xr:uid="{D6CCDC75-7B2A-40E0-AC2F-570A8687D138}"/>
    <cellStyle name="Comma 3 2 2 3 2 5 6" xfId="25648" xr:uid="{7E700947-DB4F-4D88-921A-2226CC99003D}"/>
    <cellStyle name="Comma 3 2 2 3 2 6" xfId="1784" xr:uid="{463EFF35-C929-4A40-80D3-C297ECF50D60}"/>
    <cellStyle name="Comma 3 2 2 3 2 6 2" xfId="4863" xr:uid="{84BDF7A9-75D0-4079-92C1-2D6CDAFCF4C5}"/>
    <cellStyle name="Comma 3 2 2 3 2 6 2 2" xfId="11021" xr:uid="{3802260D-9921-4E07-8929-23F72E818ED8}"/>
    <cellStyle name="Comma 3 2 2 3 2 6 2 2 2" xfId="23337" xr:uid="{A0C322F4-2124-4B4D-A285-331D287834BA}"/>
    <cellStyle name="Comma 3 2 2 3 2 6 2 2 2 2" xfId="47969" xr:uid="{93D4614C-0BFE-4C74-A28F-4E01D69A7872}"/>
    <cellStyle name="Comma 3 2 2 3 2 6 2 2 3" xfId="35653" xr:uid="{06A88934-8B0C-4492-8AC7-1BF6E6F014F6}"/>
    <cellStyle name="Comma 3 2 2 3 2 6 2 3" xfId="17179" xr:uid="{E171EAEB-E9FE-4F88-B887-B95AE58F67C3}"/>
    <cellStyle name="Comma 3 2 2 3 2 6 2 3 2" xfId="41811" xr:uid="{DCC53551-3CCC-4E61-83AB-3F7120689180}"/>
    <cellStyle name="Comma 3 2 2 3 2 6 2 4" xfId="29495" xr:uid="{09B7A1C3-15DA-4440-8C1F-407FEF4AF904}"/>
    <cellStyle name="Comma 3 2 2 3 2 6 3" xfId="7942" xr:uid="{D95857FB-9AE2-4F13-8B35-86405BC97156}"/>
    <cellStyle name="Comma 3 2 2 3 2 6 3 2" xfId="20258" xr:uid="{21E6BA80-454A-4CD2-802A-877C1C30CAF0}"/>
    <cellStyle name="Comma 3 2 2 3 2 6 3 2 2" xfId="44890" xr:uid="{D85E9735-3E57-42F1-BEE0-50057A9E99F5}"/>
    <cellStyle name="Comma 3 2 2 3 2 6 3 3" xfId="32574" xr:uid="{5A2D377D-FC06-42E1-940D-B7325E8BF835}"/>
    <cellStyle name="Comma 3 2 2 3 2 6 4" xfId="14100" xr:uid="{7603CB69-42F8-4E4A-9632-794655416A1B}"/>
    <cellStyle name="Comma 3 2 2 3 2 6 4 2" xfId="38732" xr:uid="{ABE3F7D7-9385-4603-AFE6-F00C606162E3}"/>
    <cellStyle name="Comma 3 2 2 3 2 6 5" xfId="26416" xr:uid="{8BF388ED-B0B4-4CFD-9DB4-08A946442D11}"/>
    <cellStyle name="Comma 3 2 2 3 2 7" xfId="3327" xr:uid="{019BD726-DBFD-4FDB-B6C5-AF3C9ED7C1EA}"/>
    <cellStyle name="Comma 3 2 2 3 2 7 2" xfId="9485" xr:uid="{DA989B10-E968-4480-86DD-3FB298FA5804}"/>
    <cellStyle name="Comma 3 2 2 3 2 7 2 2" xfId="21801" xr:uid="{0F721B7D-7953-4ACC-BD5D-A3E8EE229C36}"/>
    <cellStyle name="Comma 3 2 2 3 2 7 2 2 2" xfId="46433" xr:uid="{9598C631-6455-4EE5-BC5C-753456E0F85F}"/>
    <cellStyle name="Comma 3 2 2 3 2 7 2 3" xfId="34117" xr:uid="{CD7A0DA1-4590-48F0-897F-48FA26C1CE3D}"/>
    <cellStyle name="Comma 3 2 2 3 2 7 3" xfId="15643" xr:uid="{39A1AFFB-D4DF-4C4D-A570-84820A0C4AB6}"/>
    <cellStyle name="Comma 3 2 2 3 2 7 3 2" xfId="40275" xr:uid="{371F1745-3C31-48FB-923D-3E684C816CF0}"/>
    <cellStyle name="Comma 3 2 2 3 2 7 4" xfId="27959" xr:uid="{EBB79B7B-054A-4873-8799-FCD56E808B78}"/>
    <cellStyle name="Comma 3 2 2 3 2 8" xfId="6406" xr:uid="{774CCBCA-9002-4F17-AE5C-4414E0142C77}"/>
    <cellStyle name="Comma 3 2 2 3 2 8 2" xfId="18722" xr:uid="{1DC465D7-9428-444A-A075-8D04C025412A}"/>
    <cellStyle name="Comma 3 2 2 3 2 8 2 2" xfId="43354" xr:uid="{51B20CF5-34A0-41B4-8B20-72C0079AAA78}"/>
    <cellStyle name="Comma 3 2 2 3 2 8 3" xfId="31038" xr:uid="{1549922A-CD80-4C15-BD76-56858F899CB0}"/>
    <cellStyle name="Comma 3 2 2 3 2 9" xfId="12564" xr:uid="{2049E849-C08A-4188-A403-E9F20DB0C2B7}"/>
    <cellStyle name="Comma 3 2 2 3 2 9 2" xfId="37196" xr:uid="{9F207775-73E9-4F7D-932E-4A06403BB36C}"/>
    <cellStyle name="Comma 3 2 2 3 3" xfId="286" xr:uid="{8F1F354D-4342-4458-B713-4475CDC2870E}"/>
    <cellStyle name="Comma 3 2 2 3 3 2" xfId="478" xr:uid="{09E3023F-AE9C-4C12-B9CE-3347F12210DD}"/>
    <cellStyle name="Comma 3 2 2 3 3 2 2" xfId="862" xr:uid="{FE383379-E6C4-4783-A38B-5CD7F14178F1}"/>
    <cellStyle name="Comma 3 2 2 3 3 2 2 2" xfId="1630" xr:uid="{BB2CD2C7-CBFB-48C0-B613-6DDFE5A9B8FE}"/>
    <cellStyle name="Comma 3 2 2 3 3 2 2 2 2" xfId="3176" xr:uid="{B37E6D67-DF14-4C75-B769-3B27428C1980}"/>
    <cellStyle name="Comma 3 2 2 3 3 2 2 2 2 2" xfId="6255" xr:uid="{4F4EF4A8-67B4-484D-9AEE-240A429344FD}"/>
    <cellStyle name="Comma 3 2 2 3 3 2 2 2 2 2 2" xfId="12413" xr:uid="{F33081E2-52B9-4332-93CC-42AC5E19C952}"/>
    <cellStyle name="Comma 3 2 2 3 3 2 2 2 2 2 2 2" xfId="24729" xr:uid="{99ECA725-B72B-41F5-A32C-BE74A98C3C8B}"/>
    <cellStyle name="Comma 3 2 2 3 3 2 2 2 2 2 2 2 2" xfId="49361" xr:uid="{5580CBB3-314B-47FC-AE1C-DD031DBFDF20}"/>
    <cellStyle name="Comma 3 2 2 3 3 2 2 2 2 2 2 3" xfId="37045" xr:uid="{91C4BA96-16A7-40C7-A894-13BF908344B0}"/>
    <cellStyle name="Comma 3 2 2 3 3 2 2 2 2 2 3" xfId="18571" xr:uid="{F91B9712-C876-485F-BB6D-8CCCB0DF4679}"/>
    <cellStyle name="Comma 3 2 2 3 3 2 2 2 2 2 3 2" xfId="43203" xr:uid="{538284C9-460E-48E2-9415-9A46015ED6AF}"/>
    <cellStyle name="Comma 3 2 2 3 3 2 2 2 2 2 4" xfId="30887" xr:uid="{7A201229-C4A0-4BAF-BE41-D1CA6BA374F3}"/>
    <cellStyle name="Comma 3 2 2 3 3 2 2 2 2 3" xfId="9334" xr:uid="{216F3B7A-5678-4900-A562-45662A448CC9}"/>
    <cellStyle name="Comma 3 2 2 3 3 2 2 2 2 3 2" xfId="21650" xr:uid="{DDA64758-1EF3-4150-B60D-51DA81E72104}"/>
    <cellStyle name="Comma 3 2 2 3 3 2 2 2 2 3 2 2" xfId="46282" xr:uid="{C37579BF-903C-4108-A80F-CA02A71D7C11}"/>
    <cellStyle name="Comma 3 2 2 3 3 2 2 2 2 3 3" xfId="33966" xr:uid="{64497D23-FDAC-450A-A8B8-1DBBF504A59B}"/>
    <cellStyle name="Comma 3 2 2 3 3 2 2 2 2 4" xfId="15492" xr:uid="{0C39814B-1B88-4D37-8F9A-5AE7B4B01230}"/>
    <cellStyle name="Comma 3 2 2 3 3 2 2 2 2 4 2" xfId="40124" xr:uid="{26501C59-09B0-47C8-BDCB-14E7B994919E}"/>
    <cellStyle name="Comma 3 2 2 3 3 2 2 2 2 5" xfId="27808" xr:uid="{0497693E-B447-4815-A616-0C780C9EAAA0}"/>
    <cellStyle name="Comma 3 2 2 3 3 2 2 2 3" xfId="4719" xr:uid="{25D1FC93-4A0B-437E-8918-F25DF93031C6}"/>
    <cellStyle name="Comma 3 2 2 3 3 2 2 2 3 2" xfId="10877" xr:uid="{FE74DCC8-24C0-4532-9058-6248DFC5076B}"/>
    <cellStyle name="Comma 3 2 2 3 3 2 2 2 3 2 2" xfId="23193" xr:uid="{7C98DFF3-FD33-4D42-A6EB-A0F438035E25}"/>
    <cellStyle name="Comma 3 2 2 3 3 2 2 2 3 2 2 2" xfId="47825" xr:uid="{611C1926-F7D9-46AD-A816-2DFE0CAFC8A8}"/>
    <cellStyle name="Comma 3 2 2 3 3 2 2 2 3 2 3" xfId="35509" xr:uid="{7E59BDBD-20C0-4D0D-9ABB-B862708C1CE6}"/>
    <cellStyle name="Comma 3 2 2 3 3 2 2 2 3 3" xfId="17035" xr:uid="{AF83F008-402D-469A-8EE7-30C05A5E6934}"/>
    <cellStyle name="Comma 3 2 2 3 3 2 2 2 3 3 2" xfId="41667" xr:uid="{BDD02EFC-EE8D-44DA-A0AF-0A4DD8EF50C3}"/>
    <cellStyle name="Comma 3 2 2 3 3 2 2 2 3 4" xfId="29351" xr:uid="{B6321DEF-7229-4584-AEC1-ED2ECD15175A}"/>
    <cellStyle name="Comma 3 2 2 3 3 2 2 2 4" xfId="7798" xr:uid="{DFFCFCBE-71A2-4E62-AEC4-F6F9E33A07D2}"/>
    <cellStyle name="Comma 3 2 2 3 3 2 2 2 4 2" xfId="20114" xr:uid="{E24DAD56-769F-487D-8C43-52D8065EFFC0}"/>
    <cellStyle name="Comma 3 2 2 3 3 2 2 2 4 2 2" xfId="44746" xr:uid="{EB19643D-43E7-4655-B07A-CC08A1906EE5}"/>
    <cellStyle name="Comma 3 2 2 3 3 2 2 2 4 3" xfId="32430" xr:uid="{64AC4743-98E9-4590-B9E2-CD09A9B98E50}"/>
    <cellStyle name="Comma 3 2 2 3 3 2 2 2 5" xfId="13956" xr:uid="{ACFB51B7-BBFA-43CF-8703-99A7F16B7E06}"/>
    <cellStyle name="Comma 3 2 2 3 3 2 2 2 5 2" xfId="38588" xr:uid="{78CCBA97-686C-4186-9669-F049CBE460DA}"/>
    <cellStyle name="Comma 3 2 2 3 3 2 2 2 6" xfId="26272" xr:uid="{26CF15B3-FB21-450C-A741-725655053063}"/>
    <cellStyle name="Comma 3 2 2 3 3 2 2 3" xfId="2408" xr:uid="{AFFCEBF5-2445-429B-9A02-C14E0CA9FC00}"/>
    <cellStyle name="Comma 3 2 2 3 3 2 2 3 2" xfId="5487" xr:uid="{47285FFE-D534-4D9E-BDAF-FD0CEEC10796}"/>
    <cellStyle name="Comma 3 2 2 3 3 2 2 3 2 2" xfId="11645" xr:uid="{ACFEF2EF-4F37-42DB-877A-50C77F5F5698}"/>
    <cellStyle name="Comma 3 2 2 3 3 2 2 3 2 2 2" xfId="23961" xr:uid="{D07A6AE9-9A6C-484B-9E27-AB141DD9C1E6}"/>
    <cellStyle name="Comma 3 2 2 3 3 2 2 3 2 2 2 2" xfId="48593" xr:uid="{84C8B53D-EF96-42A2-BCBB-41A2A4B05808}"/>
    <cellStyle name="Comma 3 2 2 3 3 2 2 3 2 2 3" xfId="36277" xr:uid="{D037D610-26EA-4C20-AAFA-E98A42336C96}"/>
    <cellStyle name="Comma 3 2 2 3 3 2 2 3 2 3" xfId="17803" xr:uid="{7E864FF5-2794-47A9-825B-F1B6747DAE13}"/>
    <cellStyle name="Comma 3 2 2 3 3 2 2 3 2 3 2" xfId="42435" xr:uid="{156D44B0-9F9B-4471-AC65-6893F3A26070}"/>
    <cellStyle name="Comma 3 2 2 3 3 2 2 3 2 4" xfId="30119" xr:uid="{DC94A1E3-FD90-487E-82DA-CFC457E0C5DA}"/>
    <cellStyle name="Comma 3 2 2 3 3 2 2 3 3" xfId="8566" xr:uid="{4108FA25-39DB-4987-A479-F21E4181CEBA}"/>
    <cellStyle name="Comma 3 2 2 3 3 2 2 3 3 2" xfId="20882" xr:uid="{A913C269-DB22-451D-9509-B5EEA8F0AAB4}"/>
    <cellStyle name="Comma 3 2 2 3 3 2 2 3 3 2 2" xfId="45514" xr:uid="{885CDDB0-6C84-443D-97FF-3F4AF005DDCA}"/>
    <cellStyle name="Comma 3 2 2 3 3 2 2 3 3 3" xfId="33198" xr:uid="{41794E36-4D7D-48A5-8B64-247BDCD62ABA}"/>
    <cellStyle name="Comma 3 2 2 3 3 2 2 3 4" xfId="14724" xr:uid="{710094B2-020F-439A-A3BF-C5440E2465B4}"/>
    <cellStyle name="Comma 3 2 2 3 3 2 2 3 4 2" xfId="39356" xr:uid="{F7D29009-44D3-47B4-9FAC-979619A7495B}"/>
    <cellStyle name="Comma 3 2 2 3 3 2 2 3 5" xfId="27040" xr:uid="{C7C18C7C-5449-43FC-88CC-107EBD6A10CF}"/>
    <cellStyle name="Comma 3 2 2 3 3 2 2 4" xfId="3951" xr:uid="{6CA3F609-36A5-4043-8705-24AA585264C9}"/>
    <cellStyle name="Comma 3 2 2 3 3 2 2 4 2" xfId="10109" xr:uid="{5203A3E6-6082-4D88-B5CE-6948010971F5}"/>
    <cellStyle name="Comma 3 2 2 3 3 2 2 4 2 2" xfId="22425" xr:uid="{91381F81-1D06-435D-B78E-C87FA28FA366}"/>
    <cellStyle name="Comma 3 2 2 3 3 2 2 4 2 2 2" xfId="47057" xr:uid="{726D8D1C-4D31-4D59-AD99-A933A245CF13}"/>
    <cellStyle name="Comma 3 2 2 3 3 2 2 4 2 3" xfId="34741" xr:uid="{021660E9-BD81-4A87-9D99-32A00C9C8ABA}"/>
    <cellStyle name="Comma 3 2 2 3 3 2 2 4 3" xfId="16267" xr:uid="{175917B1-E996-4A1C-ADAE-78DBD9406060}"/>
    <cellStyle name="Comma 3 2 2 3 3 2 2 4 3 2" xfId="40899" xr:uid="{9EDEEFF6-962D-42AD-929F-3E1E000E6BB9}"/>
    <cellStyle name="Comma 3 2 2 3 3 2 2 4 4" xfId="28583" xr:uid="{63429ACD-F4C7-4E3B-A8E6-8822AE142003}"/>
    <cellStyle name="Comma 3 2 2 3 3 2 2 5" xfId="7030" xr:uid="{40DE83FC-CCC5-4809-8661-F3C21BB39FD3}"/>
    <cellStyle name="Comma 3 2 2 3 3 2 2 5 2" xfId="19346" xr:uid="{B39315F8-879E-49F9-8972-19CDE56F57FD}"/>
    <cellStyle name="Comma 3 2 2 3 3 2 2 5 2 2" xfId="43978" xr:uid="{DAFB885A-4336-4BBF-9D87-62C9A00455A8}"/>
    <cellStyle name="Comma 3 2 2 3 3 2 2 5 3" xfId="31662" xr:uid="{8A73DB61-BD5A-4EFB-B322-DAFADE25F374}"/>
    <cellStyle name="Comma 3 2 2 3 3 2 2 6" xfId="13188" xr:uid="{05B565E1-9FC8-4159-8B8B-7D608CE66D97}"/>
    <cellStyle name="Comma 3 2 2 3 3 2 2 6 2" xfId="37820" xr:uid="{4BEBF54D-F693-40E2-A9E0-172B738EB123}"/>
    <cellStyle name="Comma 3 2 2 3 3 2 2 7" xfId="25504" xr:uid="{DA56BC8F-BFDF-4C8E-90A1-3358C5E4D994}"/>
    <cellStyle name="Comma 3 2 2 3 3 2 3" xfId="1246" xr:uid="{E6CC9F8A-5E5C-43CB-B7E5-E2BD27040602}"/>
    <cellStyle name="Comma 3 2 2 3 3 2 3 2" xfId="2792" xr:uid="{0E1C4D63-9B90-4E6E-B7CF-382C2C528A65}"/>
    <cellStyle name="Comma 3 2 2 3 3 2 3 2 2" xfId="5871" xr:uid="{A6A0A402-D50D-4201-B2DC-8999E9DD9356}"/>
    <cellStyle name="Comma 3 2 2 3 3 2 3 2 2 2" xfId="12029" xr:uid="{537B6A17-8D6B-406B-84CB-131493EA40F9}"/>
    <cellStyle name="Comma 3 2 2 3 3 2 3 2 2 2 2" xfId="24345" xr:uid="{E9758AE2-3FC7-45A7-8C76-3C92FB920CCA}"/>
    <cellStyle name="Comma 3 2 2 3 3 2 3 2 2 2 2 2" xfId="48977" xr:uid="{7716C9FE-FBE2-4585-9ED9-7C794D2FFC8C}"/>
    <cellStyle name="Comma 3 2 2 3 3 2 3 2 2 2 3" xfId="36661" xr:uid="{EFE2AB4B-ED03-47A5-8A14-7704760CE48D}"/>
    <cellStyle name="Comma 3 2 2 3 3 2 3 2 2 3" xfId="18187" xr:uid="{C06F9B21-4D28-41E0-AFFC-E7AD7EA1C687}"/>
    <cellStyle name="Comma 3 2 2 3 3 2 3 2 2 3 2" xfId="42819" xr:uid="{8D48909E-E241-4CDC-9AFF-92CA3DA8DF95}"/>
    <cellStyle name="Comma 3 2 2 3 3 2 3 2 2 4" xfId="30503" xr:uid="{F78A78B8-577D-4D21-9C5D-00C6C465EA39}"/>
    <cellStyle name="Comma 3 2 2 3 3 2 3 2 3" xfId="8950" xr:uid="{6AA69821-AD65-4933-8369-10081D7BB658}"/>
    <cellStyle name="Comma 3 2 2 3 3 2 3 2 3 2" xfId="21266" xr:uid="{BB0B6518-B5CC-417D-952E-86F45EC90475}"/>
    <cellStyle name="Comma 3 2 2 3 3 2 3 2 3 2 2" xfId="45898" xr:uid="{2802E70B-E77D-41F5-BB18-2DA74BCCCBDA}"/>
    <cellStyle name="Comma 3 2 2 3 3 2 3 2 3 3" xfId="33582" xr:uid="{B5F33DE1-B82A-4954-BB75-3D95EFCB2905}"/>
    <cellStyle name="Comma 3 2 2 3 3 2 3 2 4" xfId="15108" xr:uid="{9381E489-9CDB-43B8-B70B-6001525CB4F3}"/>
    <cellStyle name="Comma 3 2 2 3 3 2 3 2 4 2" xfId="39740" xr:uid="{1B5A53B4-0C94-4F7A-BB83-035C7C5D29AC}"/>
    <cellStyle name="Comma 3 2 2 3 3 2 3 2 5" xfId="27424" xr:uid="{4B267E31-423E-4012-878D-B88DC824F346}"/>
    <cellStyle name="Comma 3 2 2 3 3 2 3 3" xfId="4335" xr:uid="{F93F569B-6309-4C28-AEC5-90ACF83E5962}"/>
    <cellStyle name="Comma 3 2 2 3 3 2 3 3 2" xfId="10493" xr:uid="{E4620143-AC7B-4AF5-ADED-CFD348715AB9}"/>
    <cellStyle name="Comma 3 2 2 3 3 2 3 3 2 2" xfId="22809" xr:uid="{5FC903A5-AA94-4592-BFB2-1C405AD4459A}"/>
    <cellStyle name="Comma 3 2 2 3 3 2 3 3 2 2 2" xfId="47441" xr:uid="{40E241D9-8DED-4FC1-9ACD-409FC9C3680B}"/>
    <cellStyle name="Comma 3 2 2 3 3 2 3 3 2 3" xfId="35125" xr:uid="{DF79FC47-86DF-437B-AA14-7E46CCBBE304}"/>
    <cellStyle name="Comma 3 2 2 3 3 2 3 3 3" xfId="16651" xr:uid="{0A0C863E-1A43-4F8C-BC0A-3B41540DA3AC}"/>
    <cellStyle name="Comma 3 2 2 3 3 2 3 3 3 2" xfId="41283" xr:uid="{A550268D-11BC-4FD8-A50A-9E752CB0FD4C}"/>
    <cellStyle name="Comma 3 2 2 3 3 2 3 3 4" xfId="28967" xr:uid="{B6BBEAA7-9C63-49F4-941C-B140AB571834}"/>
    <cellStyle name="Comma 3 2 2 3 3 2 3 4" xfId="7414" xr:uid="{DC55571E-11DB-4CB7-95C8-60E69DE7A1C9}"/>
    <cellStyle name="Comma 3 2 2 3 3 2 3 4 2" xfId="19730" xr:uid="{2482FC98-401C-4FF0-A7AD-E5110998499F}"/>
    <cellStyle name="Comma 3 2 2 3 3 2 3 4 2 2" xfId="44362" xr:uid="{226EB24A-B5A6-4238-A372-6067259B1D75}"/>
    <cellStyle name="Comma 3 2 2 3 3 2 3 4 3" xfId="32046" xr:uid="{A49F0CFF-1AFC-465F-BA57-641F548B460F}"/>
    <cellStyle name="Comma 3 2 2 3 3 2 3 5" xfId="13572" xr:uid="{CFEEBEAD-2974-4127-AB51-A977B4545FD4}"/>
    <cellStyle name="Comma 3 2 2 3 3 2 3 5 2" xfId="38204" xr:uid="{83D2714C-B432-400D-A0BC-AE0239F97BCF}"/>
    <cellStyle name="Comma 3 2 2 3 3 2 3 6" xfId="25888" xr:uid="{99768907-7327-4864-9CB4-97BFE7ECA691}"/>
    <cellStyle name="Comma 3 2 2 3 3 2 4" xfId="2024" xr:uid="{0C41C73A-199A-493B-995D-863C7FA47226}"/>
    <cellStyle name="Comma 3 2 2 3 3 2 4 2" xfId="5103" xr:uid="{C93B2157-53E1-42FA-8E6F-58EE5ED014B2}"/>
    <cellStyle name="Comma 3 2 2 3 3 2 4 2 2" xfId="11261" xr:uid="{188E1654-93D9-487E-A203-E61164B27D3E}"/>
    <cellStyle name="Comma 3 2 2 3 3 2 4 2 2 2" xfId="23577" xr:uid="{10B61995-767F-4DBE-A22A-36B20CB7D905}"/>
    <cellStyle name="Comma 3 2 2 3 3 2 4 2 2 2 2" xfId="48209" xr:uid="{51AAC9F1-7841-4FB0-83E9-0A7BD6DC21D7}"/>
    <cellStyle name="Comma 3 2 2 3 3 2 4 2 2 3" xfId="35893" xr:uid="{1BCC20C2-8D20-46F3-9FF3-9C6857D88DAF}"/>
    <cellStyle name="Comma 3 2 2 3 3 2 4 2 3" xfId="17419" xr:uid="{E6019DA5-7297-4728-9184-75EBABCAEEA4}"/>
    <cellStyle name="Comma 3 2 2 3 3 2 4 2 3 2" xfId="42051" xr:uid="{FFCB9A48-A779-46B1-BC53-ACCD783C75E6}"/>
    <cellStyle name="Comma 3 2 2 3 3 2 4 2 4" xfId="29735" xr:uid="{2CAAFA85-0A62-4925-9347-27E93A14B445}"/>
    <cellStyle name="Comma 3 2 2 3 3 2 4 3" xfId="8182" xr:uid="{BB1ABF8D-2F65-4BD1-8DAC-DC19CDE96D82}"/>
    <cellStyle name="Comma 3 2 2 3 3 2 4 3 2" xfId="20498" xr:uid="{51D026BB-5A2B-4AA0-B13F-EE955C8A3430}"/>
    <cellStyle name="Comma 3 2 2 3 3 2 4 3 2 2" xfId="45130" xr:uid="{45ADD013-8452-471D-9C57-C160FA0D8D22}"/>
    <cellStyle name="Comma 3 2 2 3 3 2 4 3 3" xfId="32814" xr:uid="{3E58914E-3AB6-4A15-90A7-E2BF21C9FDC3}"/>
    <cellStyle name="Comma 3 2 2 3 3 2 4 4" xfId="14340" xr:uid="{A5575F1E-4817-44A3-B3FF-80B8388DE761}"/>
    <cellStyle name="Comma 3 2 2 3 3 2 4 4 2" xfId="38972" xr:uid="{9203180E-D1AC-4FBF-9514-374583DA2D36}"/>
    <cellStyle name="Comma 3 2 2 3 3 2 4 5" xfId="26656" xr:uid="{4EB92889-E72A-4935-9B4E-CE8D7766789D}"/>
    <cellStyle name="Comma 3 2 2 3 3 2 5" xfId="3567" xr:uid="{F230F9B9-0E64-4B29-979A-E40491377002}"/>
    <cellStyle name="Comma 3 2 2 3 3 2 5 2" xfId="9725" xr:uid="{3363F05F-A815-4486-873D-EF6403A25578}"/>
    <cellStyle name="Comma 3 2 2 3 3 2 5 2 2" xfId="22041" xr:uid="{A26833F1-A56E-4226-8C80-0E18338B73B7}"/>
    <cellStyle name="Comma 3 2 2 3 3 2 5 2 2 2" xfId="46673" xr:uid="{DFAC82E6-87C1-439F-BC27-2D1CD5A9FA76}"/>
    <cellStyle name="Comma 3 2 2 3 3 2 5 2 3" xfId="34357" xr:uid="{5273318D-62F2-4E4D-B28A-4852EDE3ACF1}"/>
    <cellStyle name="Comma 3 2 2 3 3 2 5 3" xfId="15883" xr:uid="{F4B3C43F-DC73-45C6-BA0A-B3A4BFA2BA81}"/>
    <cellStyle name="Comma 3 2 2 3 3 2 5 3 2" xfId="40515" xr:uid="{73780682-FC99-48C1-AD10-FF2FFC63A19D}"/>
    <cellStyle name="Comma 3 2 2 3 3 2 5 4" xfId="28199" xr:uid="{F51F6D80-270F-4DB8-9C0B-77B82A92CF70}"/>
    <cellStyle name="Comma 3 2 2 3 3 2 6" xfId="6646" xr:uid="{B564C96E-FA78-4FB9-B23F-30D9C29E096F}"/>
    <cellStyle name="Comma 3 2 2 3 3 2 6 2" xfId="18962" xr:uid="{4509E4B9-3C56-45A9-A6C6-3F2A29A81B27}"/>
    <cellStyle name="Comma 3 2 2 3 3 2 6 2 2" xfId="43594" xr:uid="{0402AA8D-5692-48EE-9346-19838327CC2D}"/>
    <cellStyle name="Comma 3 2 2 3 3 2 6 3" xfId="31278" xr:uid="{16322FB8-DF61-47FF-9C8B-BBA1084D3474}"/>
    <cellStyle name="Comma 3 2 2 3 3 2 7" xfId="12804" xr:uid="{B8CD7577-3B48-4DA8-A384-DD02E5424D4F}"/>
    <cellStyle name="Comma 3 2 2 3 3 2 7 2" xfId="37436" xr:uid="{DD083B8A-4D78-4F6F-B0B6-D16F91314473}"/>
    <cellStyle name="Comma 3 2 2 3 3 2 8" xfId="25120" xr:uid="{112DDA61-40DD-4DC9-9C7D-A9DEEA5A1516}"/>
    <cellStyle name="Comma 3 2 2 3 3 3" xfId="670" xr:uid="{AC83F1F4-2C36-49EB-AEC0-FC33D4FE6690}"/>
    <cellStyle name="Comma 3 2 2 3 3 3 2" xfId="1438" xr:uid="{C86CEDA5-527B-4913-8279-F02374E95D6E}"/>
    <cellStyle name="Comma 3 2 2 3 3 3 2 2" xfId="2984" xr:uid="{AED8C212-9EE0-496E-A169-E4E30181FD8C}"/>
    <cellStyle name="Comma 3 2 2 3 3 3 2 2 2" xfId="6063" xr:uid="{A0093814-1B43-4955-B977-2540006663F6}"/>
    <cellStyle name="Comma 3 2 2 3 3 3 2 2 2 2" xfId="12221" xr:uid="{312FF382-89A3-46C1-B719-D213213E551C}"/>
    <cellStyle name="Comma 3 2 2 3 3 3 2 2 2 2 2" xfId="24537" xr:uid="{CDDD7368-E172-438B-A1EC-AACBA022A4D6}"/>
    <cellStyle name="Comma 3 2 2 3 3 3 2 2 2 2 2 2" xfId="49169" xr:uid="{E3CDD3D9-BB83-4133-A050-E42889ED63B1}"/>
    <cellStyle name="Comma 3 2 2 3 3 3 2 2 2 2 3" xfId="36853" xr:uid="{458DB3DB-A5E3-4AAF-9CB9-4E4D92FF16A2}"/>
    <cellStyle name="Comma 3 2 2 3 3 3 2 2 2 3" xfId="18379" xr:uid="{0E330AED-F44E-4A49-8234-7CFE663C6817}"/>
    <cellStyle name="Comma 3 2 2 3 3 3 2 2 2 3 2" xfId="43011" xr:uid="{09EF665E-5D76-4B0C-B482-38B77934BB59}"/>
    <cellStyle name="Comma 3 2 2 3 3 3 2 2 2 4" xfId="30695" xr:uid="{7290D5F3-550F-4B8F-9C6B-3E24A072F686}"/>
    <cellStyle name="Comma 3 2 2 3 3 3 2 2 3" xfId="9142" xr:uid="{97C0D0B6-3BC8-4353-B05E-272F5E766635}"/>
    <cellStyle name="Comma 3 2 2 3 3 3 2 2 3 2" xfId="21458" xr:uid="{4AAE7116-6E93-464F-A0FB-9CA77BE1CE1C}"/>
    <cellStyle name="Comma 3 2 2 3 3 3 2 2 3 2 2" xfId="46090" xr:uid="{DEB918C2-91AC-4819-BC1D-9E180CD002AD}"/>
    <cellStyle name="Comma 3 2 2 3 3 3 2 2 3 3" xfId="33774" xr:uid="{0E24E779-2C95-4C13-B7F3-A9C37B3FA063}"/>
    <cellStyle name="Comma 3 2 2 3 3 3 2 2 4" xfId="15300" xr:uid="{0D7D30EC-B585-474C-8E95-8E1D4AC98EF7}"/>
    <cellStyle name="Comma 3 2 2 3 3 3 2 2 4 2" xfId="39932" xr:uid="{D7DC6893-A61F-472B-852E-77AA432B3C15}"/>
    <cellStyle name="Comma 3 2 2 3 3 3 2 2 5" xfId="27616" xr:uid="{19A5AFD9-BD9A-48EF-B4A6-5B6B7716861C}"/>
    <cellStyle name="Comma 3 2 2 3 3 3 2 3" xfId="4527" xr:uid="{282D0806-3F3D-4CE0-AE72-0A7BE3EEA3F2}"/>
    <cellStyle name="Comma 3 2 2 3 3 3 2 3 2" xfId="10685" xr:uid="{EA865847-BA0C-4276-AD95-ED7B9C11B250}"/>
    <cellStyle name="Comma 3 2 2 3 3 3 2 3 2 2" xfId="23001" xr:uid="{F032F4F2-EC87-42DF-B0BA-F40DD68E1B4D}"/>
    <cellStyle name="Comma 3 2 2 3 3 3 2 3 2 2 2" xfId="47633" xr:uid="{F27F8FC0-B080-48F1-A502-5F4623A75E99}"/>
    <cellStyle name="Comma 3 2 2 3 3 3 2 3 2 3" xfId="35317" xr:uid="{9B5B6C59-187A-43D4-ADAC-4E8CD1BEF0F0}"/>
    <cellStyle name="Comma 3 2 2 3 3 3 2 3 3" xfId="16843" xr:uid="{5CE6CA23-90FF-4079-B5AF-CFA73C8D43B0}"/>
    <cellStyle name="Comma 3 2 2 3 3 3 2 3 3 2" xfId="41475" xr:uid="{9F0B3404-507D-4E15-8FDE-ED6EA4E7FE38}"/>
    <cellStyle name="Comma 3 2 2 3 3 3 2 3 4" xfId="29159" xr:uid="{392A2CC4-B369-4C2D-8927-F1F4114B19F8}"/>
    <cellStyle name="Comma 3 2 2 3 3 3 2 4" xfId="7606" xr:uid="{B2EF310C-9424-4CA1-ADFD-AF072683E9A4}"/>
    <cellStyle name="Comma 3 2 2 3 3 3 2 4 2" xfId="19922" xr:uid="{3B1A1BCE-E02F-438C-B840-A7FC7B36F3B9}"/>
    <cellStyle name="Comma 3 2 2 3 3 3 2 4 2 2" xfId="44554" xr:uid="{39BD8C6A-D49A-4D4A-9BCE-253822E9DBCD}"/>
    <cellStyle name="Comma 3 2 2 3 3 3 2 4 3" xfId="32238" xr:uid="{EBCE322C-551C-4FF8-B246-295F2F18EE81}"/>
    <cellStyle name="Comma 3 2 2 3 3 3 2 5" xfId="13764" xr:uid="{A9E4CD83-6B2C-40A0-AC5F-6C4C643073F5}"/>
    <cellStyle name="Comma 3 2 2 3 3 3 2 5 2" xfId="38396" xr:uid="{EABABAC7-2F87-44D3-9182-42D5565987FC}"/>
    <cellStyle name="Comma 3 2 2 3 3 3 2 6" xfId="26080" xr:uid="{C0A868B2-C77F-41E4-896A-5A4BD54183FE}"/>
    <cellStyle name="Comma 3 2 2 3 3 3 3" xfId="2216" xr:uid="{BE19D2FC-BF9C-44AD-83C5-7115ACDDA558}"/>
    <cellStyle name="Comma 3 2 2 3 3 3 3 2" xfId="5295" xr:uid="{0F33BE49-A7BA-4492-BD1A-F77E45DB52E1}"/>
    <cellStyle name="Comma 3 2 2 3 3 3 3 2 2" xfId="11453" xr:uid="{46955A6E-AB26-4D7E-B0B1-DA090109E950}"/>
    <cellStyle name="Comma 3 2 2 3 3 3 3 2 2 2" xfId="23769" xr:uid="{D77635C7-B870-4DD0-B0EC-25B2E1A4D99E}"/>
    <cellStyle name="Comma 3 2 2 3 3 3 3 2 2 2 2" xfId="48401" xr:uid="{15878AE5-6982-40EF-836E-EF9314DD9191}"/>
    <cellStyle name="Comma 3 2 2 3 3 3 3 2 2 3" xfId="36085" xr:uid="{151E48AB-436D-4CDD-9C44-4E56E4FEB075}"/>
    <cellStyle name="Comma 3 2 2 3 3 3 3 2 3" xfId="17611" xr:uid="{D8BEE5C1-6EC2-4471-835C-45AC77336F6B}"/>
    <cellStyle name="Comma 3 2 2 3 3 3 3 2 3 2" xfId="42243" xr:uid="{12AB30CD-1702-4132-9464-E8B5D165463E}"/>
    <cellStyle name="Comma 3 2 2 3 3 3 3 2 4" xfId="29927" xr:uid="{3519ED8F-EC3D-45E3-9EA9-D74870347C17}"/>
    <cellStyle name="Comma 3 2 2 3 3 3 3 3" xfId="8374" xr:uid="{408CE4D5-3C0A-413E-AE6A-347CCC7C82FE}"/>
    <cellStyle name="Comma 3 2 2 3 3 3 3 3 2" xfId="20690" xr:uid="{56ACC334-58C5-475F-8293-2CDA34522C4A}"/>
    <cellStyle name="Comma 3 2 2 3 3 3 3 3 2 2" xfId="45322" xr:uid="{D7637F28-7370-48DF-8632-FDFE68F17E3C}"/>
    <cellStyle name="Comma 3 2 2 3 3 3 3 3 3" xfId="33006" xr:uid="{5FF0CA40-F5B8-4EAF-89CA-959F635C0E48}"/>
    <cellStyle name="Comma 3 2 2 3 3 3 3 4" xfId="14532" xr:uid="{A3AF8D45-599D-474C-A191-440F509E9326}"/>
    <cellStyle name="Comma 3 2 2 3 3 3 3 4 2" xfId="39164" xr:uid="{A9575FDC-88F3-422F-A351-966878B7AD1E}"/>
    <cellStyle name="Comma 3 2 2 3 3 3 3 5" xfId="26848" xr:uid="{CD75C3E6-A768-489F-ADE4-B14343774707}"/>
    <cellStyle name="Comma 3 2 2 3 3 3 4" xfId="3759" xr:uid="{68E503E6-DB92-475A-8BFE-24A917C9050B}"/>
    <cellStyle name="Comma 3 2 2 3 3 3 4 2" xfId="9917" xr:uid="{DA47D81D-4F1D-4D4D-B5E1-21435D6DC78C}"/>
    <cellStyle name="Comma 3 2 2 3 3 3 4 2 2" xfId="22233" xr:uid="{3D22FAB4-6135-4250-9B55-DD82EDB4A8FB}"/>
    <cellStyle name="Comma 3 2 2 3 3 3 4 2 2 2" xfId="46865" xr:uid="{29AB648B-5A57-423D-AB01-58EF0632DDE7}"/>
    <cellStyle name="Comma 3 2 2 3 3 3 4 2 3" xfId="34549" xr:uid="{78125EAA-1DE0-4926-B38E-501E451B4ED1}"/>
    <cellStyle name="Comma 3 2 2 3 3 3 4 3" xfId="16075" xr:uid="{3688F798-D1F8-4028-9F82-E178DA9F5274}"/>
    <cellStyle name="Comma 3 2 2 3 3 3 4 3 2" xfId="40707" xr:uid="{D1901226-24DA-49AB-BDB7-2F44E04E7EBD}"/>
    <cellStyle name="Comma 3 2 2 3 3 3 4 4" xfId="28391" xr:uid="{E3DE4E1C-79CF-476D-BE88-3D4FA0B294F6}"/>
    <cellStyle name="Comma 3 2 2 3 3 3 5" xfId="6838" xr:uid="{0636A980-0459-436D-8636-A40D13DCF8FC}"/>
    <cellStyle name="Comma 3 2 2 3 3 3 5 2" xfId="19154" xr:uid="{E8D6BC43-990A-4C0B-AEE3-85547EEFEBB9}"/>
    <cellStyle name="Comma 3 2 2 3 3 3 5 2 2" xfId="43786" xr:uid="{37087E56-C3A3-475C-B5D1-1393E4D58971}"/>
    <cellStyle name="Comma 3 2 2 3 3 3 5 3" xfId="31470" xr:uid="{6887668A-760A-4728-86E6-9677C03A33AD}"/>
    <cellStyle name="Comma 3 2 2 3 3 3 6" xfId="12996" xr:uid="{7BA67299-08F9-4210-BB12-29A19C49F925}"/>
    <cellStyle name="Comma 3 2 2 3 3 3 6 2" xfId="37628" xr:uid="{6700687B-05F5-4D44-B4D9-9023EDE91686}"/>
    <cellStyle name="Comma 3 2 2 3 3 3 7" xfId="25312" xr:uid="{C2F67B4C-00B1-40B2-ABA2-61F697E2AA69}"/>
    <cellStyle name="Comma 3 2 2 3 3 4" xfId="1054" xr:uid="{B0E41A24-6545-498B-B907-124FFA0A1B99}"/>
    <cellStyle name="Comma 3 2 2 3 3 4 2" xfId="2600" xr:uid="{141713EC-1F57-4439-B785-BF88A2B796F6}"/>
    <cellStyle name="Comma 3 2 2 3 3 4 2 2" xfId="5679" xr:uid="{97E42399-EC8A-4FA8-8665-8C1807236068}"/>
    <cellStyle name="Comma 3 2 2 3 3 4 2 2 2" xfId="11837" xr:uid="{D8C37BED-5310-437C-BBCE-53A978012407}"/>
    <cellStyle name="Comma 3 2 2 3 3 4 2 2 2 2" xfId="24153" xr:uid="{FCA53A1B-9B4B-4106-A135-4F8C6074E619}"/>
    <cellStyle name="Comma 3 2 2 3 3 4 2 2 2 2 2" xfId="48785" xr:uid="{EF4AAB18-BCFB-4520-8047-CB2720F331B8}"/>
    <cellStyle name="Comma 3 2 2 3 3 4 2 2 2 3" xfId="36469" xr:uid="{9EBA1420-40EC-488F-8E94-C4113900420A}"/>
    <cellStyle name="Comma 3 2 2 3 3 4 2 2 3" xfId="17995" xr:uid="{8B2B365A-7177-4812-A7D0-6D06116DD165}"/>
    <cellStyle name="Comma 3 2 2 3 3 4 2 2 3 2" xfId="42627" xr:uid="{FA3741E9-C747-4DA2-AC04-BE9193902CDB}"/>
    <cellStyle name="Comma 3 2 2 3 3 4 2 2 4" xfId="30311" xr:uid="{2BA3A8A7-AF8B-4029-A6F0-738C42A973AE}"/>
    <cellStyle name="Comma 3 2 2 3 3 4 2 3" xfId="8758" xr:uid="{E44D4D0F-5AAC-4B75-A3B0-838F47BC056E}"/>
    <cellStyle name="Comma 3 2 2 3 3 4 2 3 2" xfId="21074" xr:uid="{66B49B7A-C664-4EFF-979E-17BAF707C499}"/>
    <cellStyle name="Comma 3 2 2 3 3 4 2 3 2 2" xfId="45706" xr:uid="{2B7D0685-5439-4BC6-AA7C-3EBB928EB47D}"/>
    <cellStyle name="Comma 3 2 2 3 3 4 2 3 3" xfId="33390" xr:uid="{E7C20698-0E90-468E-99CE-50B52F155624}"/>
    <cellStyle name="Comma 3 2 2 3 3 4 2 4" xfId="14916" xr:uid="{8225AA4C-EDBF-4F00-BD16-59DCD695215C}"/>
    <cellStyle name="Comma 3 2 2 3 3 4 2 4 2" xfId="39548" xr:uid="{E61158BF-6B59-43E1-A9F3-457B579A3B2D}"/>
    <cellStyle name="Comma 3 2 2 3 3 4 2 5" xfId="27232" xr:uid="{2DB19B20-4FC6-4130-BFAE-BC0CBB7096AE}"/>
    <cellStyle name="Comma 3 2 2 3 3 4 3" xfId="4143" xr:uid="{620A247A-07FE-46DF-AA6F-95A858F7E582}"/>
    <cellStyle name="Comma 3 2 2 3 3 4 3 2" xfId="10301" xr:uid="{4656891D-293D-4B28-AC35-0624D99AAEBD}"/>
    <cellStyle name="Comma 3 2 2 3 3 4 3 2 2" xfId="22617" xr:uid="{04D106B3-76C7-448B-A747-FCAF749D7869}"/>
    <cellStyle name="Comma 3 2 2 3 3 4 3 2 2 2" xfId="47249" xr:uid="{49B9E4FA-3467-4D1A-A8D0-52E5F742AB6C}"/>
    <cellStyle name="Comma 3 2 2 3 3 4 3 2 3" xfId="34933" xr:uid="{DB34ECB7-860B-4DDB-86E2-D913699D0046}"/>
    <cellStyle name="Comma 3 2 2 3 3 4 3 3" xfId="16459" xr:uid="{1CD9A5EC-D309-464E-87CB-B3B22320507F}"/>
    <cellStyle name="Comma 3 2 2 3 3 4 3 3 2" xfId="41091" xr:uid="{753E6C5C-04E4-4643-8962-D8E46E823DF5}"/>
    <cellStyle name="Comma 3 2 2 3 3 4 3 4" xfId="28775" xr:uid="{57881E0C-36F4-48BC-BEE0-2A743DF74979}"/>
    <cellStyle name="Comma 3 2 2 3 3 4 4" xfId="7222" xr:uid="{B4C6D127-8AAF-4751-9999-24A1306460B4}"/>
    <cellStyle name="Comma 3 2 2 3 3 4 4 2" xfId="19538" xr:uid="{16F5A578-5E65-4C85-B725-1F1477BCC2F7}"/>
    <cellStyle name="Comma 3 2 2 3 3 4 4 2 2" xfId="44170" xr:uid="{F3B50D79-8246-4DE4-9CB7-DEF47160C757}"/>
    <cellStyle name="Comma 3 2 2 3 3 4 4 3" xfId="31854" xr:uid="{E243F7ED-3964-4D46-9353-022103DF9561}"/>
    <cellStyle name="Comma 3 2 2 3 3 4 5" xfId="13380" xr:uid="{A9C0244D-F5BB-4642-B3F4-8E837813786C}"/>
    <cellStyle name="Comma 3 2 2 3 3 4 5 2" xfId="38012" xr:uid="{6AD4C7AC-9081-4C80-A4E8-03A907B3AD2F}"/>
    <cellStyle name="Comma 3 2 2 3 3 4 6" xfId="25696" xr:uid="{032094A2-8481-4F56-BBED-2151D4252687}"/>
    <cellStyle name="Comma 3 2 2 3 3 5" xfId="1832" xr:uid="{290C05C2-D320-450C-9BCD-84E1EA9BC538}"/>
    <cellStyle name="Comma 3 2 2 3 3 5 2" xfId="4911" xr:uid="{CA7B494B-9F54-4C43-9108-3626F8FF6295}"/>
    <cellStyle name="Comma 3 2 2 3 3 5 2 2" xfId="11069" xr:uid="{E924C897-8EFE-48CE-AE42-2E7700D3620D}"/>
    <cellStyle name="Comma 3 2 2 3 3 5 2 2 2" xfId="23385" xr:uid="{BF4EF838-7AA1-4A7E-9BAF-548AAEC647D9}"/>
    <cellStyle name="Comma 3 2 2 3 3 5 2 2 2 2" xfId="48017" xr:uid="{7DBDFCCB-A791-4250-877C-48C1364C92E9}"/>
    <cellStyle name="Comma 3 2 2 3 3 5 2 2 3" xfId="35701" xr:uid="{265F75AA-50AC-4D92-BF4F-078202CCF401}"/>
    <cellStyle name="Comma 3 2 2 3 3 5 2 3" xfId="17227" xr:uid="{93B06883-9224-4414-AD80-C64D1C98973F}"/>
    <cellStyle name="Comma 3 2 2 3 3 5 2 3 2" xfId="41859" xr:uid="{C0E277B3-6967-468E-8677-CD3DC078B0C7}"/>
    <cellStyle name="Comma 3 2 2 3 3 5 2 4" xfId="29543" xr:uid="{8FFD8D34-3D36-4CFD-A82B-D19177F93AAD}"/>
    <cellStyle name="Comma 3 2 2 3 3 5 3" xfId="7990" xr:uid="{960D499B-85CB-4795-B5B3-144BBE8174B8}"/>
    <cellStyle name="Comma 3 2 2 3 3 5 3 2" xfId="20306" xr:uid="{C5B1A743-23F1-413A-B977-3EC55DA5CBBE}"/>
    <cellStyle name="Comma 3 2 2 3 3 5 3 2 2" xfId="44938" xr:uid="{ED5968C0-0787-49C5-AE64-DEC484397309}"/>
    <cellStyle name="Comma 3 2 2 3 3 5 3 3" xfId="32622" xr:uid="{75EDC411-C498-47DC-8AEA-4E69968B2CB9}"/>
    <cellStyle name="Comma 3 2 2 3 3 5 4" xfId="14148" xr:uid="{A1235400-D2EF-4EFD-85D5-9EE3E598157F}"/>
    <cellStyle name="Comma 3 2 2 3 3 5 4 2" xfId="38780" xr:uid="{0599AEA6-847B-4A89-8A5C-69DA7593C157}"/>
    <cellStyle name="Comma 3 2 2 3 3 5 5" xfId="26464" xr:uid="{041595E9-2115-4143-8299-983966D83B96}"/>
    <cellStyle name="Comma 3 2 2 3 3 6" xfId="3375" xr:uid="{4A3E66F5-B3E4-4F78-BF73-67A600D7C696}"/>
    <cellStyle name="Comma 3 2 2 3 3 6 2" xfId="9533" xr:uid="{B1C0023B-7A80-4480-8EA4-43FFC12885CF}"/>
    <cellStyle name="Comma 3 2 2 3 3 6 2 2" xfId="21849" xr:uid="{74832819-1FEB-4D21-B97D-75B456D9C60E}"/>
    <cellStyle name="Comma 3 2 2 3 3 6 2 2 2" xfId="46481" xr:uid="{1BBD2BDB-519D-400F-84E9-A9D970ECC5C5}"/>
    <cellStyle name="Comma 3 2 2 3 3 6 2 3" xfId="34165" xr:uid="{3B1A6749-359D-4674-86A6-434C967C6B10}"/>
    <cellStyle name="Comma 3 2 2 3 3 6 3" xfId="15691" xr:uid="{D97D7323-68A8-44E0-B8D1-C7E95965E1B2}"/>
    <cellStyle name="Comma 3 2 2 3 3 6 3 2" xfId="40323" xr:uid="{E83731A9-FB9F-4924-8AFE-F07B25D2C095}"/>
    <cellStyle name="Comma 3 2 2 3 3 6 4" xfId="28007" xr:uid="{C4F8D1DC-6F2A-49C7-BA1A-BF143169BA37}"/>
    <cellStyle name="Comma 3 2 2 3 3 7" xfId="6454" xr:uid="{59875ADD-7DC0-4FF6-91CA-8A759BC26094}"/>
    <cellStyle name="Comma 3 2 2 3 3 7 2" xfId="18770" xr:uid="{FC856C95-C6C8-4CA8-BCB7-278843BB277A}"/>
    <cellStyle name="Comma 3 2 2 3 3 7 2 2" xfId="43402" xr:uid="{9B493EBF-0224-4093-93B5-CD1E265C6DF2}"/>
    <cellStyle name="Comma 3 2 2 3 3 7 3" xfId="31086" xr:uid="{9B996047-FBCE-43AA-AE7B-7EED00178786}"/>
    <cellStyle name="Comma 3 2 2 3 3 8" xfId="12612" xr:uid="{F180CE36-B82B-4663-9133-B4C2AF8EE654}"/>
    <cellStyle name="Comma 3 2 2 3 3 8 2" xfId="37244" xr:uid="{FC15C841-1924-4F19-BBE6-A8FC2A8DC8FF}"/>
    <cellStyle name="Comma 3 2 2 3 3 9" xfId="24928" xr:uid="{7569DCDE-F85B-451F-8D16-BC602E71CE68}"/>
    <cellStyle name="Comma 3 2 2 3 4" xfId="382" xr:uid="{9D5BCF41-4A5F-4D73-BB96-3E5715DC994E}"/>
    <cellStyle name="Comma 3 2 2 3 4 2" xfId="766" xr:uid="{BABAF7C6-576D-48AE-9724-932CCF5EDDDC}"/>
    <cellStyle name="Comma 3 2 2 3 4 2 2" xfId="1534" xr:uid="{4E693633-AF7A-4609-AA9F-BEA2791C1550}"/>
    <cellStyle name="Comma 3 2 2 3 4 2 2 2" xfId="3080" xr:uid="{74023B30-F118-48A8-BB62-70B0BCD299F1}"/>
    <cellStyle name="Comma 3 2 2 3 4 2 2 2 2" xfId="6159" xr:uid="{57742F95-255A-43F9-B97A-749F0A04DB75}"/>
    <cellStyle name="Comma 3 2 2 3 4 2 2 2 2 2" xfId="12317" xr:uid="{B8D6FB8B-4AEB-4731-AC5B-13B03C4422FB}"/>
    <cellStyle name="Comma 3 2 2 3 4 2 2 2 2 2 2" xfId="24633" xr:uid="{EEF0B3A3-3947-4588-8762-751A27DC7A29}"/>
    <cellStyle name="Comma 3 2 2 3 4 2 2 2 2 2 2 2" xfId="49265" xr:uid="{CFD0CEFF-6205-4F3C-BA54-D10573011570}"/>
    <cellStyle name="Comma 3 2 2 3 4 2 2 2 2 2 3" xfId="36949" xr:uid="{406067C1-6D94-4DA9-B6B7-85562AFFF5B0}"/>
    <cellStyle name="Comma 3 2 2 3 4 2 2 2 2 3" xfId="18475" xr:uid="{28EF2B8D-F50D-4C3A-8733-736B6C02D5DF}"/>
    <cellStyle name="Comma 3 2 2 3 4 2 2 2 2 3 2" xfId="43107" xr:uid="{A5CA0A56-ACB8-49F4-9B84-D1329E3B65D0}"/>
    <cellStyle name="Comma 3 2 2 3 4 2 2 2 2 4" xfId="30791" xr:uid="{02A0DFD8-27CD-4C6C-860B-30AD56F915AA}"/>
    <cellStyle name="Comma 3 2 2 3 4 2 2 2 3" xfId="9238" xr:uid="{05107DB0-C555-4C66-937C-6FAF74ED5023}"/>
    <cellStyle name="Comma 3 2 2 3 4 2 2 2 3 2" xfId="21554" xr:uid="{BB49DD2E-01D9-4AA0-95E7-F178F299C1E6}"/>
    <cellStyle name="Comma 3 2 2 3 4 2 2 2 3 2 2" xfId="46186" xr:uid="{FC97859F-1DAD-4054-A722-56C9C9DD740C}"/>
    <cellStyle name="Comma 3 2 2 3 4 2 2 2 3 3" xfId="33870" xr:uid="{7C4B3EDA-D207-4D5C-966C-D51FFD2EC019}"/>
    <cellStyle name="Comma 3 2 2 3 4 2 2 2 4" xfId="15396" xr:uid="{BD5D0135-99BA-4566-A5FA-13FDB810D16C}"/>
    <cellStyle name="Comma 3 2 2 3 4 2 2 2 4 2" xfId="40028" xr:uid="{A71CE628-BDAC-4A4F-8F64-E60160150C29}"/>
    <cellStyle name="Comma 3 2 2 3 4 2 2 2 5" xfId="27712" xr:uid="{39D5C39F-05B3-484C-8E7B-141C6B4EF652}"/>
    <cellStyle name="Comma 3 2 2 3 4 2 2 3" xfId="4623" xr:uid="{2F43A564-EA62-4159-AEB5-C6F9D9C2B40B}"/>
    <cellStyle name="Comma 3 2 2 3 4 2 2 3 2" xfId="10781" xr:uid="{FC3DD0B2-3396-4090-B5E4-09D4A678A691}"/>
    <cellStyle name="Comma 3 2 2 3 4 2 2 3 2 2" xfId="23097" xr:uid="{435CDBFA-0DBD-4F8F-B4FD-A46D97E924FC}"/>
    <cellStyle name="Comma 3 2 2 3 4 2 2 3 2 2 2" xfId="47729" xr:uid="{71581DFD-085B-4D1F-A882-8F13364411BC}"/>
    <cellStyle name="Comma 3 2 2 3 4 2 2 3 2 3" xfId="35413" xr:uid="{C3A4B0F2-2777-414D-8DC4-A8A00D312B91}"/>
    <cellStyle name="Comma 3 2 2 3 4 2 2 3 3" xfId="16939" xr:uid="{E4828D51-AC2A-4425-AD45-3D0C7F62ECF3}"/>
    <cellStyle name="Comma 3 2 2 3 4 2 2 3 3 2" xfId="41571" xr:uid="{05C05339-B9E2-410C-9EDF-5A277EA77369}"/>
    <cellStyle name="Comma 3 2 2 3 4 2 2 3 4" xfId="29255" xr:uid="{B5E83A28-AAE2-4862-A0FE-B78D9FC51875}"/>
    <cellStyle name="Comma 3 2 2 3 4 2 2 4" xfId="7702" xr:uid="{8C5225CF-CF8F-4574-B627-16070B207504}"/>
    <cellStyle name="Comma 3 2 2 3 4 2 2 4 2" xfId="20018" xr:uid="{8A81E398-45E7-4ED3-8C3F-D8CFE9A5DE9A}"/>
    <cellStyle name="Comma 3 2 2 3 4 2 2 4 2 2" xfId="44650" xr:uid="{576D854D-49A3-46A0-9F0A-94B9D6804003}"/>
    <cellStyle name="Comma 3 2 2 3 4 2 2 4 3" xfId="32334" xr:uid="{3F918936-6C46-4051-87D7-D75714149048}"/>
    <cellStyle name="Comma 3 2 2 3 4 2 2 5" xfId="13860" xr:uid="{B2D3A7C9-0139-462C-847E-54665F52A524}"/>
    <cellStyle name="Comma 3 2 2 3 4 2 2 5 2" xfId="38492" xr:uid="{915EAADC-94B8-4C74-A84A-812679AE1F9A}"/>
    <cellStyle name="Comma 3 2 2 3 4 2 2 6" xfId="26176" xr:uid="{16BCF7C2-AFC1-48FF-98A4-5019E4A697A2}"/>
    <cellStyle name="Comma 3 2 2 3 4 2 3" xfId="2312" xr:uid="{10C15211-D253-4692-9771-52A54532E58B}"/>
    <cellStyle name="Comma 3 2 2 3 4 2 3 2" xfId="5391" xr:uid="{A0A8178F-9469-40E4-9E3C-AFEB0185E739}"/>
    <cellStyle name="Comma 3 2 2 3 4 2 3 2 2" xfId="11549" xr:uid="{24A8894A-77FE-45FE-B915-7D857671A9D7}"/>
    <cellStyle name="Comma 3 2 2 3 4 2 3 2 2 2" xfId="23865" xr:uid="{2226D109-54FD-4E68-BF7D-619188E2D2F1}"/>
    <cellStyle name="Comma 3 2 2 3 4 2 3 2 2 2 2" xfId="48497" xr:uid="{B5A4A7EA-437F-4C2E-A012-80E358F26E04}"/>
    <cellStyle name="Comma 3 2 2 3 4 2 3 2 2 3" xfId="36181" xr:uid="{9ED8E5C2-6758-4574-9292-11B87299EFCA}"/>
    <cellStyle name="Comma 3 2 2 3 4 2 3 2 3" xfId="17707" xr:uid="{D522EA42-5103-4B29-B3C8-D65F662F9323}"/>
    <cellStyle name="Comma 3 2 2 3 4 2 3 2 3 2" xfId="42339" xr:uid="{7EABA091-BD3A-4F0F-9438-5408056D5942}"/>
    <cellStyle name="Comma 3 2 2 3 4 2 3 2 4" xfId="30023" xr:uid="{3469E61B-3133-4C0C-B357-A7FA0A71F081}"/>
    <cellStyle name="Comma 3 2 2 3 4 2 3 3" xfId="8470" xr:uid="{F61A9200-5C5D-484A-BF95-10FE2C2AC6D1}"/>
    <cellStyle name="Comma 3 2 2 3 4 2 3 3 2" xfId="20786" xr:uid="{7746AD8A-2D3C-4B07-8357-B8AFACAC7A4F}"/>
    <cellStyle name="Comma 3 2 2 3 4 2 3 3 2 2" xfId="45418" xr:uid="{2A9AB510-2233-4838-A34F-C8565ECE67D9}"/>
    <cellStyle name="Comma 3 2 2 3 4 2 3 3 3" xfId="33102" xr:uid="{348C26D6-D91B-4087-9CD6-4D0FB93F8981}"/>
    <cellStyle name="Comma 3 2 2 3 4 2 3 4" xfId="14628" xr:uid="{EA4F1705-0840-41F4-893F-A32C2098B77E}"/>
    <cellStyle name="Comma 3 2 2 3 4 2 3 4 2" xfId="39260" xr:uid="{DD1AE499-49FA-4EA6-9C02-75F2DC03C8CA}"/>
    <cellStyle name="Comma 3 2 2 3 4 2 3 5" xfId="26944" xr:uid="{88D732C5-E450-48F5-978C-AFC511C1F1DD}"/>
    <cellStyle name="Comma 3 2 2 3 4 2 4" xfId="3855" xr:uid="{F1059C70-5FAB-49E9-90EE-CA5C590CAAA2}"/>
    <cellStyle name="Comma 3 2 2 3 4 2 4 2" xfId="10013" xr:uid="{E40CD9CD-6B6A-4B39-8D2E-205235B18F52}"/>
    <cellStyle name="Comma 3 2 2 3 4 2 4 2 2" xfId="22329" xr:uid="{E9BB23B5-D31F-4AAF-8A5F-E0BEBC505038}"/>
    <cellStyle name="Comma 3 2 2 3 4 2 4 2 2 2" xfId="46961" xr:uid="{11CB4E58-4DB2-452D-8ADF-0FA5E0437D5E}"/>
    <cellStyle name="Comma 3 2 2 3 4 2 4 2 3" xfId="34645" xr:uid="{B9BAE5F9-B145-4E7F-B339-D829DA9A0B5B}"/>
    <cellStyle name="Comma 3 2 2 3 4 2 4 3" xfId="16171" xr:uid="{D0636A34-409E-441E-95F8-D20775ACB53B}"/>
    <cellStyle name="Comma 3 2 2 3 4 2 4 3 2" xfId="40803" xr:uid="{687EEE06-6037-4B41-B6AA-21EBAA68D3CA}"/>
    <cellStyle name="Comma 3 2 2 3 4 2 4 4" xfId="28487" xr:uid="{3B66D207-149F-48A6-A3AB-A99343A8BEE7}"/>
    <cellStyle name="Comma 3 2 2 3 4 2 5" xfId="6934" xr:uid="{B091BF6A-E789-4262-A4C5-8CAF97C8E247}"/>
    <cellStyle name="Comma 3 2 2 3 4 2 5 2" xfId="19250" xr:uid="{5EC332C0-F2CA-4AE5-8FC1-E60CA037B95D}"/>
    <cellStyle name="Comma 3 2 2 3 4 2 5 2 2" xfId="43882" xr:uid="{66E506B9-CB49-464A-9EC5-ED3B2896F8AB}"/>
    <cellStyle name="Comma 3 2 2 3 4 2 5 3" xfId="31566" xr:uid="{1F6B8632-1FFC-460D-ADAE-2E80EB5B95EE}"/>
    <cellStyle name="Comma 3 2 2 3 4 2 6" xfId="13092" xr:uid="{61B01658-A54A-4480-9F55-5B2AFD9157FA}"/>
    <cellStyle name="Comma 3 2 2 3 4 2 6 2" xfId="37724" xr:uid="{47B66C7B-3BF0-4BE2-A26D-6978D40F906E}"/>
    <cellStyle name="Comma 3 2 2 3 4 2 7" xfId="25408" xr:uid="{A7D3ECBC-7073-401C-843A-0F7C1001198C}"/>
    <cellStyle name="Comma 3 2 2 3 4 3" xfId="1150" xr:uid="{6C9EBE78-105C-431C-BB12-80EF28189442}"/>
    <cellStyle name="Comma 3 2 2 3 4 3 2" xfId="2696" xr:uid="{0A9CA931-834B-480B-A21E-F90781C7A890}"/>
    <cellStyle name="Comma 3 2 2 3 4 3 2 2" xfId="5775" xr:uid="{92A749BE-4ECD-4E02-9040-28DC7C8BA1D9}"/>
    <cellStyle name="Comma 3 2 2 3 4 3 2 2 2" xfId="11933" xr:uid="{2D9C0F88-849D-4031-B3E2-466A3B954D66}"/>
    <cellStyle name="Comma 3 2 2 3 4 3 2 2 2 2" xfId="24249" xr:uid="{89FE4D2C-E48E-4635-B65D-3FB26F4EF2FF}"/>
    <cellStyle name="Comma 3 2 2 3 4 3 2 2 2 2 2" xfId="48881" xr:uid="{A3330D27-1097-4A80-8C13-A41738F84F49}"/>
    <cellStyle name="Comma 3 2 2 3 4 3 2 2 2 3" xfId="36565" xr:uid="{2DF04936-8829-44A7-A4D4-7B1C011139C5}"/>
    <cellStyle name="Comma 3 2 2 3 4 3 2 2 3" xfId="18091" xr:uid="{57EBC627-0094-44DB-86DA-8C4B6CAD6913}"/>
    <cellStyle name="Comma 3 2 2 3 4 3 2 2 3 2" xfId="42723" xr:uid="{30905071-1D55-4DA9-9756-08398FAEDDAE}"/>
    <cellStyle name="Comma 3 2 2 3 4 3 2 2 4" xfId="30407" xr:uid="{96C6CBEB-51C5-4144-A0BD-8B337408B749}"/>
    <cellStyle name="Comma 3 2 2 3 4 3 2 3" xfId="8854" xr:uid="{86906E7D-B0B1-4840-A14A-369CB3AF4D9B}"/>
    <cellStyle name="Comma 3 2 2 3 4 3 2 3 2" xfId="21170" xr:uid="{F95ECFE1-8F92-4F70-B21E-319A31F16498}"/>
    <cellStyle name="Comma 3 2 2 3 4 3 2 3 2 2" xfId="45802" xr:uid="{DD182457-6D69-4A2E-9210-BFD9B406E2FB}"/>
    <cellStyle name="Comma 3 2 2 3 4 3 2 3 3" xfId="33486" xr:uid="{B9A0D66E-F431-4523-B394-5B66806423B9}"/>
    <cellStyle name="Comma 3 2 2 3 4 3 2 4" xfId="15012" xr:uid="{D257DED6-5C6B-43F4-9E68-291686F8B4A8}"/>
    <cellStyle name="Comma 3 2 2 3 4 3 2 4 2" xfId="39644" xr:uid="{DBDBEE3D-32A6-43BA-96AF-6017E5AC3B48}"/>
    <cellStyle name="Comma 3 2 2 3 4 3 2 5" xfId="27328" xr:uid="{FCF12C5D-C30B-42F7-A704-925BD5C7A52A}"/>
    <cellStyle name="Comma 3 2 2 3 4 3 3" xfId="4239" xr:uid="{F792BC0F-3BDD-4257-90A9-FB936DB7C4CC}"/>
    <cellStyle name="Comma 3 2 2 3 4 3 3 2" xfId="10397" xr:uid="{CAC5AE30-567C-4015-BA30-B2FE2E4B206F}"/>
    <cellStyle name="Comma 3 2 2 3 4 3 3 2 2" xfId="22713" xr:uid="{DD7B05F9-27FF-4F77-A371-D79EA3CE842E}"/>
    <cellStyle name="Comma 3 2 2 3 4 3 3 2 2 2" xfId="47345" xr:uid="{BAD13687-AF93-4934-BA3E-2104F03BEBF3}"/>
    <cellStyle name="Comma 3 2 2 3 4 3 3 2 3" xfId="35029" xr:uid="{529CEE86-39B4-4DB5-8EAF-8D7BE6AF65C9}"/>
    <cellStyle name="Comma 3 2 2 3 4 3 3 3" xfId="16555" xr:uid="{EEE86326-77AF-4FCC-BE82-1737EB7FE643}"/>
    <cellStyle name="Comma 3 2 2 3 4 3 3 3 2" xfId="41187" xr:uid="{384147F3-956C-4D94-B371-AF65631F24EB}"/>
    <cellStyle name="Comma 3 2 2 3 4 3 3 4" xfId="28871" xr:uid="{EB55E57E-FE00-4EBB-A3A7-D167A7BBB35C}"/>
    <cellStyle name="Comma 3 2 2 3 4 3 4" xfId="7318" xr:uid="{181FCC5B-9134-4183-9EB7-D83F225328E3}"/>
    <cellStyle name="Comma 3 2 2 3 4 3 4 2" xfId="19634" xr:uid="{9584BE30-5207-4409-92E2-A58AE25617F8}"/>
    <cellStyle name="Comma 3 2 2 3 4 3 4 2 2" xfId="44266" xr:uid="{51ED6A19-13B2-4CBE-98A2-0B993D20EA19}"/>
    <cellStyle name="Comma 3 2 2 3 4 3 4 3" xfId="31950" xr:uid="{8D919BFB-85E9-4916-8338-5E1DB4936FF1}"/>
    <cellStyle name="Comma 3 2 2 3 4 3 5" xfId="13476" xr:uid="{D79224A1-8979-46CD-A6DF-0311019E52BA}"/>
    <cellStyle name="Comma 3 2 2 3 4 3 5 2" xfId="38108" xr:uid="{7B1C75C5-C79D-4817-B918-AEDDD6501689}"/>
    <cellStyle name="Comma 3 2 2 3 4 3 6" xfId="25792" xr:uid="{FBEF66CF-6655-46B8-A246-2C0D6AFD4748}"/>
    <cellStyle name="Comma 3 2 2 3 4 4" xfId="1928" xr:uid="{55443B60-DE92-46D9-A227-47EACF832059}"/>
    <cellStyle name="Comma 3 2 2 3 4 4 2" xfId="5007" xr:uid="{D272EAAA-772D-43ED-81D5-FABB463A95FE}"/>
    <cellStyle name="Comma 3 2 2 3 4 4 2 2" xfId="11165" xr:uid="{6095257D-16F3-454A-8995-26751C547761}"/>
    <cellStyle name="Comma 3 2 2 3 4 4 2 2 2" xfId="23481" xr:uid="{C1B4957A-D0C0-4815-8853-C21AB117F622}"/>
    <cellStyle name="Comma 3 2 2 3 4 4 2 2 2 2" xfId="48113" xr:uid="{9B6D1CFD-0538-4306-8589-C586CC749F22}"/>
    <cellStyle name="Comma 3 2 2 3 4 4 2 2 3" xfId="35797" xr:uid="{51208E2F-ADD2-4731-8BD8-D281E059A71F}"/>
    <cellStyle name="Comma 3 2 2 3 4 4 2 3" xfId="17323" xr:uid="{466238F2-4B99-4693-82AF-3BB14F9A89FA}"/>
    <cellStyle name="Comma 3 2 2 3 4 4 2 3 2" xfId="41955" xr:uid="{86723F71-424D-4074-9B70-55FDC0D02FE9}"/>
    <cellStyle name="Comma 3 2 2 3 4 4 2 4" xfId="29639" xr:uid="{19297A0F-3D73-41F4-9964-5136AF64FB31}"/>
    <cellStyle name="Comma 3 2 2 3 4 4 3" xfId="8086" xr:uid="{BC9F9ECA-CFD4-4DDF-AA4B-CA49F85839C4}"/>
    <cellStyle name="Comma 3 2 2 3 4 4 3 2" xfId="20402" xr:uid="{60D89912-41E1-4D43-AE14-02CB54D24E05}"/>
    <cellStyle name="Comma 3 2 2 3 4 4 3 2 2" xfId="45034" xr:uid="{B8D29126-8C2B-4B9D-9ACF-AF0299870F33}"/>
    <cellStyle name="Comma 3 2 2 3 4 4 3 3" xfId="32718" xr:uid="{95998D99-75F6-4B97-B27A-4F55A76F6DE9}"/>
    <cellStyle name="Comma 3 2 2 3 4 4 4" xfId="14244" xr:uid="{7B970D9A-1BE6-4C93-9EDE-CF14C06781DF}"/>
    <cellStyle name="Comma 3 2 2 3 4 4 4 2" xfId="38876" xr:uid="{F7413164-147F-4DC3-88E5-329DF406325E}"/>
    <cellStyle name="Comma 3 2 2 3 4 4 5" xfId="26560" xr:uid="{432971F2-BBF1-4EFC-A974-A8F45EF62206}"/>
    <cellStyle name="Comma 3 2 2 3 4 5" xfId="3471" xr:uid="{01795D2D-05E7-4EE4-90E1-08E05DDE3255}"/>
    <cellStyle name="Comma 3 2 2 3 4 5 2" xfId="9629" xr:uid="{97E70600-F41A-480D-A118-BB6B214FDC8F}"/>
    <cellStyle name="Comma 3 2 2 3 4 5 2 2" xfId="21945" xr:uid="{9FBA9174-ADDE-48D2-BFC8-3FEF48B620FA}"/>
    <cellStyle name="Comma 3 2 2 3 4 5 2 2 2" xfId="46577" xr:uid="{86BABB2B-3D4C-49EB-BDC3-E6EF2AF1D13B}"/>
    <cellStyle name="Comma 3 2 2 3 4 5 2 3" xfId="34261" xr:uid="{09D55B22-85FC-4CC1-9502-4C7B31D11C36}"/>
    <cellStyle name="Comma 3 2 2 3 4 5 3" xfId="15787" xr:uid="{E37F6401-AA6D-4D96-A7E2-203F99695C3A}"/>
    <cellStyle name="Comma 3 2 2 3 4 5 3 2" xfId="40419" xr:uid="{E2357890-7C7D-4B53-840F-EF5E02398CB2}"/>
    <cellStyle name="Comma 3 2 2 3 4 5 4" xfId="28103" xr:uid="{1C5F3704-7208-463C-A189-F38D0E8AB056}"/>
    <cellStyle name="Comma 3 2 2 3 4 6" xfId="6550" xr:uid="{734FE9C2-5482-4077-AF1A-2D9C68880422}"/>
    <cellStyle name="Comma 3 2 2 3 4 6 2" xfId="18866" xr:uid="{2BAA86D4-0DF1-4FE7-8355-6EB74DAFE83D}"/>
    <cellStyle name="Comma 3 2 2 3 4 6 2 2" xfId="43498" xr:uid="{5019C198-7BAF-4735-99ED-FBEEB729A1B5}"/>
    <cellStyle name="Comma 3 2 2 3 4 6 3" xfId="31182" xr:uid="{D3A3199D-D197-4E67-BBFC-22FEBAB03015}"/>
    <cellStyle name="Comma 3 2 2 3 4 7" xfId="12708" xr:uid="{55A2336D-EB9C-46F7-9ABF-525FA6F8BE7D}"/>
    <cellStyle name="Comma 3 2 2 3 4 7 2" xfId="37340" xr:uid="{29A914F5-12E9-419A-9388-B7094E0F3214}"/>
    <cellStyle name="Comma 3 2 2 3 4 8" xfId="25024" xr:uid="{E12AC745-FAE5-4744-9E3F-DE9937BEE22E}"/>
    <cellStyle name="Comma 3 2 2 3 5" xfId="574" xr:uid="{5A07BE24-C281-4DA8-A15F-C19186A20455}"/>
    <cellStyle name="Comma 3 2 2 3 5 2" xfId="1342" xr:uid="{A73CB304-A017-4598-B392-C76C4CACEDB5}"/>
    <cellStyle name="Comma 3 2 2 3 5 2 2" xfId="2888" xr:uid="{4B1522D2-07AA-4895-9A04-52B5F7D1A65B}"/>
    <cellStyle name="Comma 3 2 2 3 5 2 2 2" xfId="5967" xr:uid="{0401175F-4308-4C9E-9FCC-F9574743C9D3}"/>
    <cellStyle name="Comma 3 2 2 3 5 2 2 2 2" xfId="12125" xr:uid="{B1FDE349-0A7B-48ED-A39D-60305F30253E}"/>
    <cellStyle name="Comma 3 2 2 3 5 2 2 2 2 2" xfId="24441" xr:uid="{D6937E17-6480-4631-97A2-0F3B9FBF276E}"/>
    <cellStyle name="Comma 3 2 2 3 5 2 2 2 2 2 2" xfId="49073" xr:uid="{4F76DDA7-A472-4B64-B271-965CFCFED39C}"/>
    <cellStyle name="Comma 3 2 2 3 5 2 2 2 2 3" xfId="36757" xr:uid="{2F1E292F-D2A1-46D2-B4AC-7E0CADACB4F0}"/>
    <cellStyle name="Comma 3 2 2 3 5 2 2 2 3" xfId="18283" xr:uid="{29B5BB72-CF3C-4340-A576-72E80C07B112}"/>
    <cellStyle name="Comma 3 2 2 3 5 2 2 2 3 2" xfId="42915" xr:uid="{C7CF26DA-23A3-49BF-96A3-CA840C93DBCA}"/>
    <cellStyle name="Comma 3 2 2 3 5 2 2 2 4" xfId="30599" xr:uid="{FA0F5E3E-B533-4B33-AB99-6BBA06B17E8B}"/>
    <cellStyle name="Comma 3 2 2 3 5 2 2 3" xfId="9046" xr:uid="{7B3D29C1-46E9-4681-ADE2-166F93FFCBCC}"/>
    <cellStyle name="Comma 3 2 2 3 5 2 2 3 2" xfId="21362" xr:uid="{ACD61F5E-68E6-4074-8DD2-ECD5C84AE2D7}"/>
    <cellStyle name="Comma 3 2 2 3 5 2 2 3 2 2" xfId="45994" xr:uid="{7C1D021D-DAE5-4664-89AC-85E14CA25F8B}"/>
    <cellStyle name="Comma 3 2 2 3 5 2 2 3 3" xfId="33678" xr:uid="{5D06CABD-6C91-4232-A991-84B488E2C38C}"/>
    <cellStyle name="Comma 3 2 2 3 5 2 2 4" xfId="15204" xr:uid="{0B923936-6118-49D3-9429-28A84A0DA12A}"/>
    <cellStyle name="Comma 3 2 2 3 5 2 2 4 2" xfId="39836" xr:uid="{9EF2FC98-3168-4E33-94C3-549C08707913}"/>
    <cellStyle name="Comma 3 2 2 3 5 2 2 5" xfId="27520" xr:uid="{FF2A5550-15E2-4E7D-B817-7A2F1A59EA75}"/>
    <cellStyle name="Comma 3 2 2 3 5 2 3" xfId="4431" xr:uid="{F809CB5D-86CA-4B56-BF49-F0174216D67A}"/>
    <cellStyle name="Comma 3 2 2 3 5 2 3 2" xfId="10589" xr:uid="{2D9383F0-61CC-445A-88BB-D4C99D5AB156}"/>
    <cellStyle name="Comma 3 2 2 3 5 2 3 2 2" xfId="22905" xr:uid="{EB8CA665-3184-4CDA-AB80-309A88D70064}"/>
    <cellStyle name="Comma 3 2 2 3 5 2 3 2 2 2" xfId="47537" xr:uid="{0FF48C79-60E8-45C6-A5D3-448F731BEEB0}"/>
    <cellStyle name="Comma 3 2 2 3 5 2 3 2 3" xfId="35221" xr:uid="{9F2C483E-C795-417B-80DB-18FC0F8F2841}"/>
    <cellStyle name="Comma 3 2 2 3 5 2 3 3" xfId="16747" xr:uid="{B0AA5034-B258-4ECC-8BEE-2BDB4FFDE590}"/>
    <cellStyle name="Comma 3 2 2 3 5 2 3 3 2" xfId="41379" xr:uid="{ADA58689-7EC0-4D44-9664-AAFF37054867}"/>
    <cellStyle name="Comma 3 2 2 3 5 2 3 4" xfId="29063" xr:uid="{803C544B-0837-4716-8B72-794C35BA9B90}"/>
    <cellStyle name="Comma 3 2 2 3 5 2 4" xfId="7510" xr:uid="{30483E22-8DB7-45BC-A4F8-BBC830760885}"/>
    <cellStyle name="Comma 3 2 2 3 5 2 4 2" xfId="19826" xr:uid="{A2A45F45-A5B4-493C-8133-01279B82F315}"/>
    <cellStyle name="Comma 3 2 2 3 5 2 4 2 2" xfId="44458" xr:uid="{AAAF9E21-7B8F-4E1A-B1EC-5A00FFCC3F5B}"/>
    <cellStyle name="Comma 3 2 2 3 5 2 4 3" xfId="32142" xr:uid="{FFCC6F4F-B02D-4B08-9D7D-EDB31366725E}"/>
    <cellStyle name="Comma 3 2 2 3 5 2 5" xfId="13668" xr:uid="{32CA0F50-319A-4121-9E68-8CAB84F28BF4}"/>
    <cellStyle name="Comma 3 2 2 3 5 2 5 2" xfId="38300" xr:uid="{F473DEA2-4D35-40C2-94DA-DA853229866E}"/>
    <cellStyle name="Comma 3 2 2 3 5 2 6" xfId="25984" xr:uid="{5EC122AF-FD0C-457C-BAA9-CDA8210FC965}"/>
    <cellStyle name="Comma 3 2 2 3 5 3" xfId="2120" xr:uid="{22AB6F6C-FC0E-40B7-901F-A8BCE910CD9B}"/>
    <cellStyle name="Comma 3 2 2 3 5 3 2" xfId="5199" xr:uid="{708CE6D9-FAF8-4DF6-811F-C63449958AB6}"/>
    <cellStyle name="Comma 3 2 2 3 5 3 2 2" xfId="11357" xr:uid="{D0B818E5-0E06-4A8D-84B4-124BF064837A}"/>
    <cellStyle name="Comma 3 2 2 3 5 3 2 2 2" xfId="23673" xr:uid="{863E80B2-C381-4341-8E61-AB0DA63C9C56}"/>
    <cellStyle name="Comma 3 2 2 3 5 3 2 2 2 2" xfId="48305" xr:uid="{40E06CE5-1565-4789-B2CF-DD2BC9D71549}"/>
    <cellStyle name="Comma 3 2 2 3 5 3 2 2 3" xfId="35989" xr:uid="{1ED7177B-613C-48F2-9F66-5AA00BE5A8AB}"/>
    <cellStyle name="Comma 3 2 2 3 5 3 2 3" xfId="17515" xr:uid="{FA99A910-34A9-40B9-82C1-977686B12188}"/>
    <cellStyle name="Comma 3 2 2 3 5 3 2 3 2" xfId="42147" xr:uid="{7FE3EE7C-B94E-4326-9FED-87DBD8D38CE4}"/>
    <cellStyle name="Comma 3 2 2 3 5 3 2 4" xfId="29831" xr:uid="{F7DFF39D-3896-452E-923A-2F670EC2AF15}"/>
    <cellStyle name="Comma 3 2 2 3 5 3 3" xfId="8278" xr:uid="{A5515B2F-1362-4728-B7FA-026C2573603D}"/>
    <cellStyle name="Comma 3 2 2 3 5 3 3 2" xfId="20594" xr:uid="{BEEC195D-39C9-4084-8C65-A3D6B7B63399}"/>
    <cellStyle name="Comma 3 2 2 3 5 3 3 2 2" xfId="45226" xr:uid="{11A5BA5A-CAEB-42CD-B8C0-4EFC0544D803}"/>
    <cellStyle name="Comma 3 2 2 3 5 3 3 3" xfId="32910" xr:uid="{63CD3CF3-B552-447E-94A7-D462530DD27F}"/>
    <cellStyle name="Comma 3 2 2 3 5 3 4" xfId="14436" xr:uid="{F065826E-1086-44CC-8A29-C9BD6BF58B12}"/>
    <cellStyle name="Comma 3 2 2 3 5 3 4 2" xfId="39068" xr:uid="{F9229E33-3472-4075-9E2D-911C3460E618}"/>
    <cellStyle name="Comma 3 2 2 3 5 3 5" xfId="26752" xr:uid="{2CE06188-E9D5-4684-B874-C2B4D361AF24}"/>
    <cellStyle name="Comma 3 2 2 3 5 4" xfId="3663" xr:uid="{EB8735D4-7434-4707-B1D1-D16DE04021F2}"/>
    <cellStyle name="Comma 3 2 2 3 5 4 2" xfId="9821" xr:uid="{E2A0E52E-1C40-4C36-A077-BD80E8FEAE1A}"/>
    <cellStyle name="Comma 3 2 2 3 5 4 2 2" xfId="22137" xr:uid="{62F9DA2F-A0E0-4E2C-996B-0D5FE862FF6A}"/>
    <cellStyle name="Comma 3 2 2 3 5 4 2 2 2" xfId="46769" xr:uid="{E060F1BA-511C-49A4-B548-D33344C4643A}"/>
    <cellStyle name="Comma 3 2 2 3 5 4 2 3" xfId="34453" xr:uid="{A917BB0B-409F-4097-BDC2-99E9C89275DA}"/>
    <cellStyle name="Comma 3 2 2 3 5 4 3" xfId="15979" xr:uid="{D757F86B-4635-4AE2-9FFC-1EC8A3FD89C1}"/>
    <cellStyle name="Comma 3 2 2 3 5 4 3 2" xfId="40611" xr:uid="{C013BB52-4968-43B6-957B-7A75CB34BF4D}"/>
    <cellStyle name="Comma 3 2 2 3 5 4 4" xfId="28295" xr:uid="{5D2D745F-F006-436C-A133-CC59A9C815C7}"/>
    <cellStyle name="Comma 3 2 2 3 5 5" xfId="6742" xr:uid="{933BB5A2-30D1-471A-9028-F23135CBD0A7}"/>
    <cellStyle name="Comma 3 2 2 3 5 5 2" xfId="19058" xr:uid="{87FA952A-E17F-48E5-A723-AA6CDA25ED44}"/>
    <cellStyle name="Comma 3 2 2 3 5 5 2 2" xfId="43690" xr:uid="{55A6E4DC-7057-4114-9004-E94DC11ED0E0}"/>
    <cellStyle name="Comma 3 2 2 3 5 5 3" xfId="31374" xr:uid="{723A4BD3-DE52-4CEF-9BBE-8C8C8BABC08A}"/>
    <cellStyle name="Comma 3 2 2 3 5 6" xfId="12900" xr:uid="{938953B0-8E88-435C-B043-91A10F341001}"/>
    <cellStyle name="Comma 3 2 2 3 5 6 2" xfId="37532" xr:uid="{816AB588-F7D2-43AC-B4D3-C8AFB8B34B73}"/>
    <cellStyle name="Comma 3 2 2 3 5 7" xfId="25216" xr:uid="{3179D0BD-D25B-4B08-A980-C0AD4444D406}"/>
    <cellStyle name="Comma 3 2 2 3 6" xfId="958" xr:uid="{19E10E10-030B-4AE3-8EBC-8A5EC9DC645E}"/>
    <cellStyle name="Comma 3 2 2 3 6 2" xfId="2504" xr:uid="{11145906-5F79-404D-972A-B1A824D7A3FC}"/>
    <cellStyle name="Comma 3 2 2 3 6 2 2" xfId="5583" xr:uid="{2E3E0B1D-5516-4E38-BB6C-C8D387AE12EE}"/>
    <cellStyle name="Comma 3 2 2 3 6 2 2 2" xfId="11741" xr:uid="{BE47648F-AF19-4EE8-8B5C-543E0DCA8E57}"/>
    <cellStyle name="Comma 3 2 2 3 6 2 2 2 2" xfId="24057" xr:uid="{7F724F64-D3B8-4D27-B79F-723D39561BFD}"/>
    <cellStyle name="Comma 3 2 2 3 6 2 2 2 2 2" xfId="48689" xr:uid="{65835BD5-F4B4-458E-98D3-14D454EC4FD9}"/>
    <cellStyle name="Comma 3 2 2 3 6 2 2 2 3" xfId="36373" xr:uid="{2FFFF8D6-A77D-46DF-80E0-CB0679C6BF66}"/>
    <cellStyle name="Comma 3 2 2 3 6 2 2 3" xfId="17899" xr:uid="{52152A18-B7D2-4176-A55B-73A3D5351D96}"/>
    <cellStyle name="Comma 3 2 2 3 6 2 2 3 2" xfId="42531" xr:uid="{1C24901C-9A6D-401D-AFB5-3E73BAEE4A9E}"/>
    <cellStyle name="Comma 3 2 2 3 6 2 2 4" xfId="30215" xr:uid="{5EDC7692-FD42-49F9-A193-78C36199770B}"/>
    <cellStyle name="Comma 3 2 2 3 6 2 3" xfId="8662" xr:uid="{46394BAF-5FD2-4B29-9286-F43A9F32F119}"/>
    <cellStyle name="Comma 3 2 2 3 6 2 3 2" xfId="20978" xr:uid="{F796F6BA-F898-4552-B489-2822729A6652}"/>
    <cellStyle name="Comma 3 2 2 3 6 2 3 2 2" xfId="45610" xr:uid="{F13C2A2F-1D2F-4990-991A-9DB7FD4571A0}"/>
    <cellStyle name="Comma 3 2 2 3 6 2 3 3" xfId="33294" xr:uid="{6BCC75F1-806B-4597-848C-2880E11A9128}"/>
    <cellStyle name="Comma 3 2 2 3 6 2 4" xfId="14820" xr:uid="{A76697B3-89EF-439F-A802-063A34DA5E86}"/>
    <cellStyle name="Comma 3 2 2 3 6 2 4 2" xfId="39452" xr:uid="{2E68E0BB-3473-4B0D-BB32-12DE8E16DF4D}"/>
    <cellStyle name="Comma 3 2 2 3 6 2 5" xfId="27136" xr:uid="{CACE2ABA-A449-48FB-A0E6-C9C4DB8A5B33}"/>
    <cellStyle name="Comma 3 2 2 3 6 3" xfId="4047" xr:uid="{61E93E11-EF3B-4043-94C9-CA6DAFE4972C}"/>
    <cellStyle name="Comma 3 2 2 3 6 3 2" xfId="10205" xr:uid="{EF358F6B-1027-48F6-A408-09CADEE5088D}"/>
    <cellStyle name="Comma 3 2 2 3 6 3 2 2" xfId="22521" xr:uid="{2CD725BE-BD70-447D-A7AE-7ED7ACAE9CBC}"/>
    <cellStyle name="Comma 3 2 2 3 6 3 2 2 2" xfId="47153" xr:uid="{E2E468DA-FEB8-470B-AE4B-1ED68F90477D}"/>
    <cellStyle name="Comma 3 2 2 3 6 3 2 3" xfId="34837" xr:uid="{14848ECE-2E28-442F-9706-E0F8DE96BFA8}"/>
    <cellStyle name="Comma 3 2 2 3 6 3 3" xfId="16363" xr:uid="{318E1953-29D5-4211-AC09-8672B441299C}"/>
    <cellStyle name="Comma 3 2 2 3 6 3 3 2" xfId="40995" xr:uid="{93ABBBEA-78CC-4A4A-A5BC-136BE2088549}"/>
    <cellStyle name="Comma 3 2 2 3 6 3 4" xfId="28679" xr:uid="{99D1C101-7506-453F-A154-B48AA07E5339}"/>
    <cellStyle name="Comma 3 2 2 3 6 4" xfId="7126" xr:uid="{2752712F-452B-44F3-A242-AEE88FCCD668}"/>
    <cellStyle name="Comma 3 2 2 3 6 4 2" xfId="19442" xr:uid="{9F85F998-4B35-4240-B5D6-C56CE9760869}"/>
    <cellStyle name="Comma 3 2 2 3 6 4 2 2" xfId="44074" xr:uid="{347D1E51-3E61-4CAE-BEB8-E1E71C8E55B0}"/>
    <cellStyle name="Comma 3 2 2 3 6 4 3" xfId="31758" xr:uid="{95995649-3F4D-4057-A668-366350338099}"/>
    <cellStyle name="Comma 3 2 2 3 6 5" xfId="13284" xr:uid="{0831D380-CBEC-418C-B36C-C47E9CFAA1DB}"/>
    <cellStyle name="Comma 3 2 2 3 6 5 2" xfId="37916" xr:uid="{A84D52EE-D0E3-4AAB-8915-0465C79DA988}"/>
    <cellStyle name="Comma 3 2 2 3 6 6" xfId="25600" xr:uid="{33E6D32B-A388-4B19-A3F2-40C22308AF98}"/>
    <cellStyle name="Comma 3 2 2 3 7" xfId="1736" xr:uid="{E2767A1A-C64C-493C-871C-F9222505F930}"/>
    <cellStyle name="Comma 3 2 2 3 7 2" xfId="4815" xr:uid="{7C04AD2D-CEFE-424A-AA0B-CB5C0B18F3FE}"/>
    <cellStyle name="Comma 3 2 2 3 7 2 2" xfId="10973" xr:uid="{4C36F4AD-4786-4E38-976A-D761FB295649}"/>
    <cellStyle name="Comma 3 2 2 3 7 2 2 2" xfId="23289" xr:uid="{D907303A-D05A-4307-9591-EFDAB77F0158}"/>
    <cellStyle name="Comma 3 2 2 3 7 2 2 2 2" xfId="47921" xr:uid="{5F8A9DC2-FB20-4004-813F-2DA9AF39C330}"/>
    <cellStyle name="Comma 3 2 2 3 7 2 2 3" xfId="35605" xr:uid="{9716A111-E6E7-48A4-B6E2-0BF4CFA5DA72}"/>
    <cellStyle name="Comma 3 2 2 3 7 2 3" xfId="17131" xr:uid="{9FC8406E-4DB4-4F1C-8ACE-C1F389F62D5D}"/>
    <cellStyle name="Comma 3 2 2 3 7 2 3 2" xfId="41763" xr:uid="{7CF3EDBE-F94E-4899-8048-D0A31B64C149}"/>
    <cellStyle name="Comma 3 2 2 3 7 2 4" xfId="29447" xr:uid="{EB9D0B8E-2490-482A-A327-B36A016D9E97}"/>
    <cellStyle name="Comma 3 2 2 3 7 3" xfId="7894" xr:uid="{98A63CF3-523C-4E4E-B487-D97BC98D123B}"/>
    <cellStyle name="Comma 3 2 2 3 7 3 2" xfId="20210" xr:uid="{91F0C0A9-ED9D-4CD8-B036-7D01010992BB}"/>
    <cellStyle name="Comma 3 2 2 3 7 3 2 2" xfId="44842" xr:uid="{5ABD583B-D11D-4352-B973-6BBCBD9F0A40}"/>
    <cellStyle name="Comma 3 2 2 3 7 3 3" xfId="32526" xr:uid="{C8814759-FE6D-456D-829F-4D71B7E4F619}"/>
    <cellStyle name="Comma 3 2 2 3 7 4" xfId="14052" xr:uid="{27708600-FF45-449E-A2FA-B0C12B60ACFD}"/>
    <cellStyle name="Comma 3 2 2 3 7 4 2" xfId="38684" xr:uid="{DAA5AE4B-7892-4018-9A78-F45B8F75AD4D}"/>
    <cellStyle name="Comma 3 2 2 3 7 5" xfId="26368" xr:uid="{71CE2AE0-98E8-4C88-8D15-8C1320BCE8DC}"/>
    <cellStyle name="Comma 3 2 2 3 8" xfId="3279" xr:uid="{A3CB6C8C-B537-4987-8CC7-FAD1D9C06073}"/>
    <cellStyle name="Comma 3 2 2 3 8 2" xfId="9437" xr:uid="{F89DCF01-69E7-4346-9043-CB5C8CCC907D}"/>
    <cellStyle name="Comma 3 2 2 3 8 2 2" xfId="21753" xr:uid="{C5EEE064-5F00-46D3-A8A1-B689E0A1DBD7}"/>
    <cellStyle name="Comma 3 2 2 3 8 2 2 2" xfId="46385" xr:uid="{2F7EBC50-5EFD-4A03-B5C3-93A38E9C774C}"/>
    <cellStyle name="Comma 3 2 2 3 8 2 3" xfId="34069" xr:uid="{DED9542D-7451-491B-B9A9-BC5ABE218655}"/>
    <cellStyle name="Comma 3 2 2 3 8 3" xfId="15595" xr:uid="{3ED15098-E0AA-41BE-90AD-4656485EA1D7}"/>
    <cellStyle name="Comma 3 2 2 3 8 3 2" xfId="40227" xr:uid="{6D659563-148C-4001-AF12-542A4A4EB698}"/>
    <cellStyle name="Comma 3 2 2 3 8 4" xfId="27911" xr:uid="{73B56DF6-DFD6-474D-A56E-210C167BE18A}"/>
    <cellStyle name="Comma 3 2 2 3 9" xfId="6358" xr:uid="{3D7E7BD9-2675-446D-B16A-42657B92C562}"/>
    <cellStyle name="Comma 3 2 2 3 9 2" xfId="18674" xr:uid="{376E02D1-0EF9-4CB5-9173-7E09AC8DDFAB}"/>
    <cellStyle name="Comma 3 2 2 3 9 2 2" xfId="43306" xr:uid="{B5DE1168-4101-46EB-BD57-00BB874F5FE9}"/>
    <cellStyle name="Comma 3 2 2 3 9 3" xfId="30990" xr:uid="{796BA41E-3AB0-444A-AC92-EE811A494EE5}"/>
    <cellStyle name="Comma 3 2 2 4" xfId="214" xr:uid="{B957AF8D-8CB0-4B56-ACB4-3D93C8AE967A}"/>
    <cellStyle name="Comma 3 2 2 4 10" xfId="24856" xr:uid="{88C765CC-CC23-4DBD-AF39-C29729F06077}"/>
    <cellStyle name="Comma 3 2 2 4 2" xfId="310" xr:uid="{E1F976DF-2FC2-4D65-8DCC-70973ED81E97}"/>
    <cellStyle name="Comma 3 2 2 4 2 2" xfId="502" xr:uid="{9BE78C8E-C86C-460C-AD62-9F4F61EB7738}"/>
    <cellStyle name="Comma 3 2 2 4 2 2 2" xfId="886" xr:uid="{0D29E789-E952-4901-BA1E-E1381AEFAB08}"/>
    <cellStyle name="Comma 3 2 2 4 2 2 2 2" xfId="1654" xr:uid="{10AFE21C-E00D-4693-944B-756D9EC1A1C3}"/>
    <cellStyle name="Comma 3 2 2 4 2 2 2 2 2" xfId="3200" xr:uid="{2976DD54-68EE-4BC7-9495-24BF02604092}"/>
    <cellStyle name="Comma 3 2 2 4 2 2 2 2 2 2" xfId="6279" xr:uid="{93E69793-A128-4B9B-9D4E-3C30EBF9FD11}"/>
    <cellStyle name="Comma 3 2 2 4 2 2 2 2 2 2 2" xfId="12437" xr:uid="{EF97FBC7-CEB1-41B2-8283-81E2A31017D1}"/>
    <cellStyle name="Comma 3 2 2 4 2 2 2 2 2 2 2 2" xfId="24753" xr:uid="{04822DC3-3ACE-4681-B6CB-EAEC30395E22}"/>
    <cellStyle name="Comma 3 2 2 4 2 2 2 2 2 2 2 2 2" xfId="49385" xr:uid="{B9C34674-67D0-4A61-9DBD-3771B6963DDE}"/>
    <cellStyle name="Comma 3 2 2 4 2 2 2 2 2 2 2 3" xfId="37069" xr:uid="{69BD7F20-E0C1-435E-B82A-382EB6F941BA}"/>
    <cellStyle name="Comma 3 2 2 4 2 2 2 2 2 2 3" xfId="18595" xr:uid="{2EA91729-D0BB-4F04-A170-3FAE70FE8098}"/>
    <cellStyle name="Comma 3 2 2 4 2 2 2 2 2 2 3 2" xfId="43227" xr:uid="{AFDD2550-4F46-47C9-AD42-06DB32BE3B6F}"/>
    <cellStyle name="Comma 3 2 2 4 2 2 2 2 2 2 4" xfId="30911" xr:uid="{6A3DC447-9E7A-4EF8-99EF-246A06DDA1F1}"/>
    <cellStyle name="Comma 3 2 2 4 2 2 2 2 2 3" xfId="9358" xr:uid="{C16CEF6A-9436-40F9-B988-3BAD76037AF7}"/>
    <cellStyle name="Comma 3 2 2 4 2 2 2 2 2 3 2" xfId="21674" xr:uid="{1CC7F1B4-1C6D-4E8F-9724-02C777A52245}"/>
    <cellStyle name="Comma 3 2 2 4 2 2 2 2 2 3 2 2" xfId="46306" xr:uid="{94C8C675-C181-4C87-9A9F-640B2AE1B1C9}"/>
    <cellStyle name="Comma 3 2 2 4 2 2 2 2 2 3 3" xfId="33990" xr:uid="{826D3EB6-CC3E-41BA-ACEA-9C45BE568B3C}"/>
    <cellStyle name="Comma 3 2 2 4 2 2 2 2 2 4" xfId="15516" xr:uid="{8E5B445C-3234-4ECD-9DFD-077361787DC7}"/>
    <cellStyle name="Comma 3 2 2 4 2 2 2 2 2 4 2" xfId="40148" xr:uid="{05705663-0C8D-4F9A-8D49-0ACE546487AC}"/>
    <cellStyle name="Comma 3 2 2 4 2 2 2 2 2 5" xfId="27832" xr:uid="{11D4547F-326E-4188-A488-1C7085C5AF20}"/>
    <cellStyle name="Comma 3 2 2 4 2 2 2 2 3" xfId="4743" xr:uid="{CB4435A5-0203-4155-ADD8-69276CFA44BA}"/>
    <cellStyle name="Comma 3 2 2 4 2 2 2 2 3 2" xfId="10901" xr:uid="{FD220FE7-B047-42F1-98F5-6163AC7AE3D3}"/>
    <cellStyle name="Comma 3 2 2 4 2 2 2 2 3 2 2" xfId="23217" xr:uid="{394D3528-034B-4BF6-8370-38E6C0F886B4}"/>
    <cellStyle name="Comma 3 2 2 4 2 2 2 2 3 2 2 2" xfId="47849" xr:uid="{2123F6EE-8856-4752-9EA3-BB854D9F380E}"/>
    <cellStyle name="Comma 3 2 2 4 2 2 2 2 3 2 3" xfId="35533" xr:uid="{1BE3E860-0C05-43BD-BECF-CFAE93D64EE2}"/>
    <cellStyle name="Comma 3 2 2 4 2 2 2 2 3 3" xfId="17059" xr:uid="{930F0431-74C7-4FDD-965F-DD7142C7B845}"/>
    <cellStyle name="Comma 3 2 2 4 2 2 2 2 3 3 2" xfId="41691" xr:uid="{B0D47E03-4732-4EE2-9C16-01AAFCA20459}"/>
    <cellStyle name="Comma 3 2 2 4 2 2 2 2 3 4" xfId="29375" xr:uid="{10B2C433-E6BE-42A3-95F5-9AE9D421E853}"/>
    <cellStyle name="Comma 3 2 2 4 2 2 2 2 4" xfId="7822" xr:uid="{6AF1F1C8-D6ED-4808-8C5E-90E4B35FB235}"/>
    <cellStyle name="Comma 3 2 2 4 2 2 2 2 4 2" xfId="20138" xr:uid="{C6E777D2-E2BE-40B7-8A96-EB07C89AA1D9}"/>
    <cellStyle name="Comma 3 2 2 4 2 2 2 2 4 2 2" xfId="44770" xr:uid="{8F26C1B9-2D64-47E2-9D74-ECAAEB4BFA9E}"/>
    <cellStyle name="Comma 3 2 2 4 2 2 2 2 4 3" xfId="32454" xr:uid="{4D45DCEB-06C9-48A0-AA39-2B6ED4AF5589}"/>
    <cellStyle name="Comma 3 2 2 4 2 2 2 2 5" xfId="13980" xr:uid="{12CB2DCB-3E6C-4BAD-BF8E-86C6A8B52C29}"/>
    <cellStyle name="Comma 3 2 2 4 2 2 2 2 5 2" xfId="38612" xr:uid="{6424297B-E81D-436E-911A-B830AE9F0470}"/>
    <cellStyle name="Comma 3 2 2 4 2 2 2 2 6" xfId="26296" xr:uid="{CF110807-425C-4EA3-B961-040C155B23FA}"/>
    <cellStyle name="Comma 3 2 2 4 2 2 2 3" xfId="2432" xr:uid="{D372453B-FCC8-4A1F-AAB9-59EE4E147591}"/>
    <cellStyle name="Comma 3 2 2 4 2 2 2 3 2" xfId="5511" xr:uid="{F2E4E8AD-30F6-4DB3-8681-70D1D494B136}"/>
    <cellStyle name="Comma 3 2 2 4 2 2 2 3 2 2" xfId="11669" xr:uid="{F0CB719A-5581-4A8C-BA7A-A6B85E281815}"/>
    <cellStyle name="Comma 3 2 2 4 2 2 2 3 2 2 2" xfId="23985" xr:uid="{26777993-D618-4079-9606-85023FA59800}"/>
    <cellStyle name="Comma 3 2 2 4 2 2 2 3 2 2 2 2" xfId="48617" xr:uid="{43FF423A-4127-4703-8FDA-279778F8CF76}"/>
    <cellStyle name="Comma 3 2 2 4 2 2 2 3 2 2 3" xfId="36301" xr:uid="{09F56FA3-660D-41E1-AD9E-A11DDA154E24}"/>
    <cellStyle name="Comma 3 2 2 4 2 2 2 3 2 3" xfId="17827" xr:uid="{903692B3-C715-4CF7-AAD9-B6E7FCE795EF}"/>
    <cellStyle name="Comma 3 2 2 4 2 2 2 3 2 3 2" xfId="42459" xr:uid="{9D10193A-CAE1-4FFA-8A9E-442ECA7A32A4}"/>
    <cellStyle name="Comma 3 2 2 4 2 2 2 3 2 4" xfId="30143" xr:uid="{0F4503F7-776F-4147-9DD1-C9835DAC1060}"/>
    <cellStyle name="Comma 3 2 2 4 2 2 2 3 3" xfId="8590" xr:uid="{85CAA8FC-EA23-4EF2-BBF9-394ABD4A5AB7}"/>
    <cellStyle name="Comma 3 2 2 4 2 2 2 3 3 2" xfId="20906" xr:uid="{1B083E3C-4CD7-4B75-AB6A-1167A5192629}"/>
    <cellStyle name="Comma 3 2 2 4 2 2 2 3 3 2 2" xfId="45538" xr:uid="{12F53C4E-C65F-4CBB-A2D5-B7F393106D53}"/>
    <cellStyle name="Comma 3 2 2 4 2 2 2 3 3 3" xfId="33222" xr:uid="{BA882921-0A9A-41A1-832D-53AEFA636703}"/>
    <cellStyle name="Comma 3 2 2 4 2 2 2 3 4" xfId="14748" xr:uid="{08468844-333E-4B44-98D2-5B77FE5F326B}"/>
    <cellStyle name="Comma 3 2 2 4 2 2 2 3 4 2" xfId="39380" xr:uid="{5E73048B-7FA0-4D51-943B-17E0AC371DE3}"/>
    <cellStyle name="Comma 3 2 2 4 2 2 2 3 5" xfId="27064" xr:uid="{6A6845BC-0EEE-45D3-81E7-FA4220049668}"/>
    <cellStyle name="Comma 3 2 2 4 2 2 2 4" xfId="3975" xr:uid="{AA581B72-0EBD-4C17-948C-DB0AB5F15F56}"/>
    <cellStyle name="Comma 3 2 2 4 2 2 2 4 2" xfId="10133" xr:uid="{417DCAA0-5809-40D8-8019-AA308B8F29A0}"/>
    <cellStyle name="Comma 3 2 2 4 2 2 2 4 2 2" xfId="22449" xr:uid="{81061CF0-0EA1-4148-9848-42031F51F213}"/>
    <cellStyle name="Comma 3 2 2 4 2 2 2 4 2 2 2" xfId="47081" xr:uid="{76B8D5C8-B818-4AC8-9C97-2103E164A5FD}"/>
    <cellStyle name="Comma 3 2 2 4 2 2 2 4 2 3" xfId="34765" xr:uid="{2416FB23-EE67-4567-92A9-3CEEC304C5AA}"/>
    <cellStyle name="Comma 3 2 2 4 2 2 2 4 3" xfId="16291" xr:uid="{382F739A-3677-444A-ADA3-E4453ACAA72C}"/>
    <cellStyle name="Comma 3 2 2 4 2 2 2 4 3 2" xfId="40923" xr:uid="{DCB47D61-B65E-40C6-AAB3-E93C1D502D12}"/>
    <cellStyle name="Comma 3 2 2 4 2 2 2 4 4" xfId="28607" xr:uid="{6EE62EC7-4791-4030-B140-BB75BAFEEAA2}"/>
    <cellStyle name="Comma 3 2 2 4 2 2 2 5" xfId="7054" xr:uid="{78854C4E-E1BE-437D-BE22-04FB9E93C661}"/>
    <cellStyle name="Comma 3 2 2 4 2 2 2 5 2" xfId="19370" xr:uid="{2278A86F-0B97-456D-B797-5CE97C2AC3DA}"/>
    <cellStyle name="Comma 3 2 2 4 2 2 2 5 2 2" xfId="44002" xr:uid="{AD6EAF17-3E1C-4434-B930-60CA4A197BE1}"/>
    <cellStyle name="Comma 3 2 2 4 2 2 2 5 3" xfId="31686" xr:uid="{5AC56525-248E-4F76-877F-5AA75A15F4C2}"/>
    <cellStyle name="Comma 3 2 2 4 2 2 2 6" xfId="13212" xr:uid="{E7FD177A-3273-4ACA-AB6B-26DF6EC0D814}"/>
    <cellStyle name="Comma 3 2 2 4 2 2 2 6 2" xfId="37844" xr:uid="{197FA953-6646-4A41-B882-E6F6D237B6E4}"/>
    <cellStyle name="Comma 3 2 2 4 2 2 2 7" xfId="25528" xr:uid="{4D45EF4C-45C7-46E7-8E14-699E125B0274}"/>
    <cellStyle name="Comma 3 2 2 4 2 2 3" xfId="1270" xr:uid="{B79515D1-E21B-44B4-8B13-45C97EF32F8F}"/>
    <cellStyle name="Comma 3 2 2 4 2 2 3 2" xfId="2816" xr:uid="{D329D7FD-DA04-4AF3-A1F6-946FD0B55A23}"/>
    <cellStyle name="Comma 3 2 2 4 2 2 3 2 2" xfId="5895" xr:uid="{B273BB81-0DCE-44D0-B762-0FE131BC2E3F}"/>
    <cellStyle name="Comma 3 2 2 4 2 2 3 2 2 2" xfId="12053" xr:uid="{B735E9B6-51C2-48DA-B39C-219F68976874}"/>
    <cellStyle name="Comma 3 2 2 4 2 2 3 2 2 2 2" xfId="24369" xr:uid="{40C9E0A5-A14F-4E90-966F-2123D5DF7B0F}"/>
    <cellStyle name="Comma 3 2 2 4 2 2 3 2 2 2 2 2" xfId="49001" xr:uid="{48AA7569-8057-449B-A0D0-21F8B7229080}"/>
    <cellStyle name="Comma 3 2 2 4 2 2 3 2 2 2 3" xfId="36685" xr:uid="{C79AB1BC-6511-4B89-986F-1F79BFB509C2}"/>
    <cellStyle name="Comma 3 2 2 4 2 2 3 2 2 3" xfId="18211" xr:uid="{29535528-8128-4F7F-997A-8AA602A44806}"/>
    <cellStyle name="Comma 3 2 2 4 2 2 3 2 2 3 2" xfId="42843" xr:uid="{A342A718-66B2-4EEF-88A1-9213DB9CAABE}"/>
    <cellStyle name="Comma 3 2 2 4 2 2 3 2 2 4" xfId="30527" xr:uid="{3B29638D-9EF2-454B-B83B-56893D574D2E}"/>
    <cellStyle name="Comma 3 2 2 4 2 2 3 2 3" xfId="8974" xr:uid="{D936F0B3-7650-48A7-A4C8-5E5E9229EBFC}"/>
    <cellStyle name="Comma 3 2 2 4 2 2 3 2 3 2" xfId="21290" xr:uid="{AC136229-F3E6-48C5-8FBC-206B53E92DAF}"/>
    <cellStyle name="Comma 3 2 2 4 2 2 3 2 3 2 2" xfId="45922" xr:uid="{1550C1AA-F33D-4EFB-9D6C-B078A27D1FAD}"/>
    <cellStyle name="Comma 3 2 2 4 2 2 3 2 3 3" xfId="33606" xr:uid="{2289AA98-75A1-4B4F-8A2E-A52F6713C02B}"/>
    <cellStyle name="Comma 3 2 2 4 2 2 3 2 4" xfId="15132" xr:uid="{700F16FC-84FB-4D0E-8BCD-8B019872C25C}"/>
    <cellStyle name="Comma 3 2 2 4 2 2 3 2 4 2" xfId="39764" xr:uid="{B8C8C1EE-0523-42F1-9037-6FD72432C6F2}"/>
    <cellStyle name="Comma 3 2 2 4 2 2 3 2 5" xfId="27448" xr:uid="{4360A290-7212-4C13-8251-92E4E1EC2EE4}"/>
    <cellStyle name="Comma 3 2 2 4 2 2 3 3" xfId="4359" xr:uid="{4A0FF8E8-34B4-484D-951E-27FA22511B1A}"/>
    <cellStyle name="Comma 3 2 2 4 2 2 3 3 2" xfId="10517" xr:uid="{558312DF-2A0D-4F09-A9E8-47E7E94939CC}"/>
    <cellStyle name="Comma 3 2 2 4 2 2 3 3 2 2" xfId="22833" xr:uid="{440DDD65-A3E6-48D5-8EA3-096928ADAEAC}"/>
    <cellStyle name="Comma 3 2 2 4 2 2 3 3 2 2 2" xfId="47465" xr:uid="{EF3750BD-6254-449F-9F4A-5E0F9C45CCC7}"/>
    <cellStyle name="Comma 3 2 2 4 2 2 3 3 2 3" xfId="35149" xr:uid="{B62307FB-8B4A-42FB-B306-2FB0525CCD50}"/>
    <cellStyle name="Comma 3 2 2 4 2 2 3 3 3" xfId="16675" xr:uid="{38E1E231-E294-46F6-ABD9-82232242F9D0}"/>
    <cellStyle name="Comma 3 2 2 4 2 2 3 3 3 2" xfId="41307" xr:uid="{7AE529DB-AB2E-4539-B280-C7D524BDE745}"/>
    <cellStyle name="Comma 3 2 2 4 2 2 3 3 4" xfId="28991" xr:uid="{306F3F7A-FE6C-4207-8CCB-7C93F40D7A9E}"/>
    <cellStyle name="Comma 3 2 2 4 2 2 3 4" xfId="7438" xr:uid="{E8A200B1-4D5B-48F6-AFFD-64E241C4F0E1}"/>
    <cellStyle name="Comma 3 2 2 4 2 2 3 4 2" xfId="19754" xr:uid="{77DEC482-F490-43A4-BDBB-8D8A8A4B6024}"/>
    <cellStyle name="Comma 3 2 2 4 2 2 3 4 2 2" xfId="44386" xr:uid="{BC198D0B-EA39-440D-9D2D-3E9C6EDE3899}"/>
    <cellStyle name="Comma 3 2 2 4 2 2 3 4 3" xfId="32070" xr:uid="{2149F25E-B147-49DE-A573-0817525A2D35}"/>
    <cellStyle name="Comma 3 2 2 4 2 2 3 5" xfId="13596" xr:uid="{95D41172-1158-43A1-BB74-017F75F87334}"/>
    <cellStyle name="Comma 3 2 2 4 2 2 3 5 2" xfId="38228" xr:uid="{3F1C622E-998A-4675-B4E3-00CA2E609A65}"/>
    <cellStyle name="Comma 3 2 2 4 2 2 3 6" xfId="25912" xr:uid="{BC453E8C-ED62-4FE1-A00C-A4A2BF13AC79}"/>
    <cellStyle name="Comma 3 2 2 4 2 2 4" xfId="2048" xr:uid="{BC15CDFD-03C6-466E-A9AB-863B73EABCEA}"/>
    <cellStyle name="Comma 3 2 2 4 2 2 4 2" xfId="5127" xr:uid="{91CD9FF7-DC0C-4236-8C4F-7ED10C7EA9FB}"/>
    <cellStyle name="Comma 3 2 2 4 2 2 4 2 2" xfId="11285" xr:uid="{278F9CAC-4C5A-429C-ABD1-A568A2B60A5D}"/>
    <cellStyle name="Comma 3 2 2 4 2 2 4 2 2 2" xfId="23601" xr:uid="{53BF3229-D6CA-40A5-96D5-32A24C4C67CA}"/>
    <cellStyle name="Comma 3 2 2 4 2 2 4 2 2 2 2" xfId="48233" xr:uid="{1B89E4B7-D90E-4269-A1F9-ED58ED05A465}"/>
    <cellStyle name="Comma 3 2 2 4 2 2 4 2 2 3" xfId="35917" xr:uid="{A1462DBB-80A3-4DF7-B261-BDF900596AED}"/>
    <cellStyle name="Comma 3 2 2 4 2 2 4 2 3" xfId="17443" xr:uid="{4718697D-16A1-4ECE-9B83-2DD31F385411}"/>
    <cellStyle name="Comma 3 2 2 4 2 2 4 2 3 2" xfId="42075" xr:uid="{368A7A3A-08D5-4B2D-BF33-F86F83D4B139}"/>
    <cellStyle name="Comma 3 2 2 4 2 2 4 2 4" xfId="29759" xr:uid="{2D9E3BAA-00B9-441D-ABF5-7B21BDA0BF93}"/>
    <cellStyle name="Comma 3 2 2 4 2 2 4 3" xfId="8206" xr:uid="{57ABCF57-8F38-4D2A-9A5D-19659F70BA93}"/>
    <cellStyle name="Comma 3 2 2 4 2 2 4 3 2" xfId="20522" xr:uid="{54B13709-B41D-44BD-81F0-6CB25F42AB91}"/>
    <cellStyle name="Comma 3 2 2 4 2 2 4 3 2 2" xfId="45154" xr:uid="{574B2D92-474A-4E33-8DAA-4A389828D10D}"/>
    <cellStyle name="Comma 3 2 2 4 2 2 4 3 3" xfId="32838" xr:uid="{9CF85ECC-A889-4E7A-AC53-4C7D8F74BFB3}"/>
    <cellStyle name="Comma 3 2 2 4 2 2 4 4" xfId="14364" xr:uid="{C2FA3BE8-0BD6-4B84-9DD1-3C7BA6E34338}"/>
    <cellStyle name="Comma 3 2 2 4 2 2 4 4 2" xfId="38996" xr:uid="{28D3A640-A57B-4D67-9A63-3844DB6B55F2}"/>
    <cellStyle name="Comma 3 2 2 4 2 2 4 5" xfId="26680" xr:uid="{C7785F10-0F34-4DF5-BF31-E0EBD1D5FF73}"/>
    <cellStyle name="Comma 3 2 2 4 2 2 5" xfId="3591" xr:uid="{CC28B8C3-D7B4-48FA-AA34-9A271946DDA5}"/>
    <cellStyle name="Comma 3 2 2 4 2 2 5 2" xfId="9749" xr:uid="{D4100736-08BC-472D-AE9A-0FF91FADB517}"/>
    <cellStyle name="Comma 3 2 2 4 2 2 5 2 2" xfId="22065" xr:uid="{08A97AD9-9D66-457D-A075-51EAE1B69D3E}"/>
    <cellStyle name="Comma 3 2 2 4 2 2 5 2 2 2" xfId="46697" xr:uid="{9F5D880B-B607-4EEF-AB9B-B245DF045E9B}"/>
    <cellStyle name="Comma 3 2 2 4 2 2 5 2 3" xfId="34381" xr:uid="{B440CB8A-8FC7-4E37-B9BD-2DB904EA6F38}"/>
    <cellStyle name="Comma 3 2 2 4 2 2 5 3" xfId="15907" xr:uid="{A5232626-4C76-46F6-8182-570C8E72882E}"/>
    <cellStyle name="Comma 3 2 2 4 2 2 5 3 2" xfId="40539" xr:uid="{3E01C935-CF6D-4F03-8C9A-1EFCB3EBE774}"/>
    <cellStyle name="Comma 3 2 2 4 2 2 5 4" xfId="28223" xr:uid="{18AFD651-2727-4870-BBC3-0FC38389A453}"/>
    <cellStyle name="Comma 3 2 2 4 2 2 6" xfId="6670" xr:uid="{5897F586-FEE5-48B3-82A5-0038F7A099D4}"/>
    <cellStyle name="Comma 3 2 2 4 2 2 6 2" xfId="18986" xr:uid="{D6A1DDDA-7CCC-49ED-9CCA-0BF77541C1C7}"/>
    <cellStyle name="Comma 3 2 2 4 2 2 6 2 2" xfId="43618" xr:uid="{00B1B485-902A-4F50-9863-A55FA7779141}"/>
    <cellStyle name="Comma 3 2 2 4 2 2 6 3" xfId="31302" xr:uid="{9E5B1DCF-A724-44D4-8D92-6B08E11C17D6}"/>
    <cellStyle name="Comma 3 2 2 4 2 2 7" xfId="12828" xr:uid="{9D1609F5-0C8C-4E68-B947-0176CB76AC15}"/>
    <cellStyle name="Comma 3 2 2 4 2 2 7 2" xfId="37460" xr:uid="{756AC149-461E-47B7-A027-324ACBEF4892}"/>
    <cellStyle name="Comma 3 2 2 4 2 2 8" xfId="25144" xr:uid="{144909FF-9DC3-4C66-A2EB-EA2232878213}"/>
    <cellStyle name="Comma 3 2 2 4 2 3" xfId="694" xr:uid="{DD00CCF0-CE54-4E73-BD05-07D0F4689F23}"/>
    <cellStyle name="Comma 3 2 2 4 2 3 2" xfId="1462" xr:uid="{DF9DC94F-4170-4E32-A634-CBC559374412}"/>
    <cellStyle name="Comma 3 2 2 4 2 3 2 2" xfId="3008" xr:uid="{7595A596-86EF-4912-9123-D6011383A5CC}"/>
    <cellStyle name="Comma 3 2 2 4 2 3 2 2 2" xfId="6087" xr:uid="{6D50C6BE-642E-44E1-91CD-69E325C11814}"/>
    <cellStyle name="Comma 3 2 2 4 2 3 2 2 2 2" xfId="12245" xr:uid="{9F59331C-8C07-4C5D-9207-BC6C8650B97B}"/>
    <cellStyle name="Comma 3 2 2 4 2 3 2 2 2 2 2" xfId="24561" xr:uid="{E3E1DB8E-C6C7-4C5D-A9A7-D41D48D994BF}"/>
    <cellStyle name="Comma 3 2 2 4 2 3 2 2 2 2 2 2" xfId="49193" xr:uid="{2E1E0AF0-F6FB-4DCA-A723-EA54109684A8}"/>
    <cellStyle name="Comma 3 2 2 4 2 3 2 2 2 2 3" xfId="36877" xr:uid="{CD64D892-2F02-42DB-8600-9FA34F26DD29}"/>
    <cellStyle name="Comma 3 2 2 4 2 3 2 2 2 3" xfId="18403" xr:uid="{4C9E6A9A-2336-48BA-A400-237C900D449D}"/>
    <cellStyle name="Comma 3 2 2 4 2 3 2 2 2 3 2" xfId="43035" xr:uid="{0D780F5D-CE00-4366-A5EB-20B3965CAD9A}"/>
    <cellStyle name="Comma 3 2 2 4 2 3 2 2 2 4" xfId="30719" xr:uid="{56949055-CDA2-4C62-80C3-8408B893F29E}"/>
    <cellStyle name="Comma 3 2 2 4 2 3 2 2 3" xfId="9166" xr:uid="{BD642C36-12FE-4E1F-AA3F-368C2F0E5127}"/>
    <cellStyle name="Comma 3 2 2 4 2 3 2 2 3 2" xfId="21482" xr:uid="{7A2E93D2-81F5-464E-A0AC-64032F54601D}"/>
    <cellStyle name="Comma 3 2 2 4 2 3 2 2 3 2 2" xfId="46114" xr:uid="{04FBDCE0-1B93-425D-A25C-B1A1C4DD5D38}"/>
    <cellStyle name="Comma 3 2 2 4 2 3 2 2 3 3" xfId="33798" xr:uid="{9264A386-72DE-40AA-BBF8-BC723D142D77}"/>
    <cellStyle name="Comma 3 2 2 4 2 3 2 2 4" xfId="15324" xr:uid="{A4016C85-676E-491C-A51C-CB112BD7F64E}"/>
    <cellStyle name="Comma 3 2 2 4 2 3 2 2 4 2" xfId="39956" xr:uid="{0262B26C-46B5-426D-A4FB-A58310018EE3}"/>
    <cellStyle name="Comma 3 2 2 4 2 3 2 2 5" xfId="27640" xr:uid="{E9356C2C-06F2-4CED-9BE0-20B663E04D01}"/>
    <cellStyle name="Comma 3 2 2 4 2 3 2 3" xfId="4551" xr:uid="{095C1B70-597F-4681-B030-C2E5D6D1771E}"/>
    <cellStyle name="Comma 3 2 2 4 2 3 2 3 2" xfId="10709" xr:uid="{474398D3-18E0-4B97-A2AE-FF75B1E82D92}"/>
    <cellStyle name="Comma 3 2 2 4 2 3 2 3 2 2" xfId="23025" xr:uid="{7F224067-3CC7-4EFA-9F11-D94FEB892AAC}"/>
    <cellStyle name="Comma 3 2 2 4 2 3 2 3 2 2 2" xfId="47657" xr:uid="{F31BCD8E-5DE7-4396-A212-0F0C6150FCF1}"/>
    <cellStyle name="Comma 3 2 2 4 2 3 2 3 2 3" xfId="35341" xr:uid="{4AE6BB9E-BE71-42E4-A87B-182D26B8AB48}"/>
    <cellStyle name="Comma 3 2 2 4 2 3 2 3 3" xfId="16867" xr:uid="{A5F61C33-1285-46D4-98CA-2A44EA54326D}"/>
    <cellStyle name="Comma 3 2 2 4 2 3 2 3 3 2" xfId="41499" xr:uid="{90BD87E1-C452-42E9-8DF8-8BADA7DD8210}"/>
    <cellStyle name="Comma 3 2 2 4 2 3 2 3 4" xfId="29183" xr:uid="{A63C7C45-A5B2-4AF7-88C9-CBCABEA6DA26}"/>
    <cellStyle name="Comma 3 2 2 4 2 3 2 4" xfId="7630" xr:uid="{CE1381D4-86C8-41D0-A08F-8E8A69BBF77E}"/>
    <cellStyle name="Comma 3 2 2 4 2 3 2 4 2" xfId="19946" xr:uid="{75CBB58C-2F6F-4526-B5F5-7F67103AAF5D}"/>
    <cellStyle name="Comma 3 2 2 4 2 3 2 4 2 2" xfId="44578" xr:uid="{D8CF6BE6-BCBE-42C8-A422-B6238FAA7D92}"/>
    <cellStyle name="Comma 3 2 2 4 2 3 2 4 3" xfId="32262" xr:uid="{BB1DA319-CEEC-4569-9702-23583346D177}"/>
    <cellStyle name="Comma 3 2 2 4 2 3 2 5" xfId="13788" xr:uid="{D7F8561C-4F81-4E85-8BF6-C8F41DF4CEB2}"/>
    <cellStyle name="Comma 3 2 2 4 2 3 2 5 2" xfId="38420" xr:uid="{9FA08CDA-32B0-4755-9566-9D5AFCDE87CD}"/>
    <cellStyle name="Comma 3 2 2 4 2 3 2 6" xfId="26104" xr:uid="{F30A3CBA-1723-493A-A85C-DBD9FBDE79B5}"/>
    <cellStyle name="Comma 3 2 2 4 2 3 3" xfId="2240" xr:uid="{61AFD73E-A48F-4219-898E-AF0730DDA9CC}"/>
    <cellStyle name="Comma 3 2 2 4 2 3 3 2" xfId="5319" xr:uid="{1D9796A2-C247-4964-AA74-8562131781F9}"/>
    <cellStyle name="Comma 3 2 2 4 2 3 3 2 2" xfId="11477" xr:uid="{7482213E-3CFB-4920-B288-2E7C1D8344C8}"/>
    <cellStyle name="Comma 3 2 2 4 2 3 3 2 2 2" xfId="23793" xr:uid="{5F6CE660-1422-49ED-AE61-59E0DAFA416D}"/>
    <cellStyle name="Comma 3 2 2 4 2 3 3 2 2 2 2" xfId="48425" xr:uid="{8D2478E1-44A6-4FA3-9244-EFF24D1619C7}"/>
    <cellStyle name="Comma 3 2 2 4 2 3 3 2 2 3" xfId="36109" xr:uid="{BBA46485-65F3-40C6-B402-4F0BD4A895E3}"/>
    <cellStyle name="Comma 3 2 2 4 2 3 3 2 3" xfId="17635" xr:uid="{D9B2B1C3-27BE-4CDF-9ACE-135D910D601A}"/>
    <cellStyle name="Comma 3 2 2 4 2 3 3 2 3 2" xfId="42267" xr:uid="{6CC901D5-7B68-4A31-83DE-765BF2A081BA}"/>
    <cellStyle name="Comma 3 2 2 4 2 3 3 2 4" xfId="29951" xr:uid="{CC33AE72-6F41-4CF1-8D43-D3C6A38B2418}"/>
    <cellStyle name="Comma 3 2 2 4 2 3 3 3" xfId="8398" xr:uid="{53508C95-9812-4C54-9433-8A9C80CA5869}"/>
    <cellStyle name="Comma 3 2 2 4 2 3 3 3 2" xfId="20714" xr:uid="{0C46F39A-40D6-4674-8275-603F5699C701}"/>
    <cellStyle name="Comma 3 2 2 4 2 3 3 3 2 2" xfId="45346" xr:uid="{4479D00A-8B83-4504-BFBC-C5DF9A4409ED}"/>
    <cellStyle name="Comma 3 2 2 4 2 3 3 3 3" xfId="33030" xr:uid="{BF197DB0-D14A-40EF-AB91-11F2D6688928}"/>
    <cellStyle name="Comma 3 2 2 4 2 3 3 4" xfId="14556" xr:uid="{AE333A94-4916-44C6-94B3-605FB0E3E4D8}"/>
    <cellStyle name="Comma 3 2 2 4 2 3 3 4 2" xfId="39188" xr:uid="{5720FC0D-CF53-4BB3-9C37-08BC9811B6C5}"/>
    <cellStyle name="Comma 3 2 2 4 2 3 3 5" xfId="26872" xr:uid="{7F65FCE5-4FC6-4514-9F47-367CE5EC798D}"/>
    <cellStyle name="Comma 3 2 2 4 2 3 4" xfId="3783" xr:uid="{632CC61D-215F-43DA-8DB4-EFF69E239DA0}"/>
    <cellStyle name="Comma 3 2 2 4 2 3 4 2" xfId="9941" xr:uid="{BF7C2B60-A578-4DD5-9690-4E746F2F3EE8}"/>
    <cellStyle name="Comma 3 2 2 4 2 3 4 2 2" xfId="22257" xr:uid="{7F01EFC0-43A4-4F84-922E-97AEE5307218}"/>
    <cellStyle name="Comma 3 2 2 4 2 3 4 2 2 2" xfId="46889" xr:uid="{F1FEEF2F-4A2F-4A4E-95E3-4C493E059265}"/>
    <cellStyle name="Comma 3 2 2 4 2 3 4 2 3" xfId="34573" xr:uid="{DE1772EB-703A-42DA-B4FA-67482C49C4E1}"/>
    <cellStyle name="Comma 3 2 2 4 2 3 4 3" xfId="16099" xr:uid="{58B38B7F-9ECD-4C33-8639-4FC914F3B564}"/>
    <cellStyle name="Comma 3 2 2 4 2 3 4 3 2" xfId="40731" xr:uid="{F819D35A-FDAC-4EC4-B42D-C14673501C36}"/>
    <cellStyle name="Comma 3 2 2 4 2 3 4 4" xfId="28415" xr:uid="{C6A1AB45-CBA9-43CC-9B0A-6B761E6A38D1}"/>
    <cellStyle name="Comma 3 2 2 4 2 3 5" xfId="6862" xr:uid="{13282B96-7766-43CD-91A6-3F219CE27E04}"/>
    <cellStyle name="Comma 3 2 2 4 2 3 5 2" xfId="19178" xr:uid="{C12F4F37-C00C-4853-A8BD-9B7EC9473DBD}"/>
    <cellStyle name="Comma 3 2 2 4 2 3 5 2 2" xfId="43810" xr:uid="{19CBC747-539C-4A2C-B5A7-B2345C946A04}"/>
    <cellStyle name="Comma 3 2 2 4 2 3 5 3" xfId="31494" xr:uid="{894498B8-609D-49D7-89CC-3F03E1392D09}"/>
    <cellStyle name="Comma 3 2 2 4 2 3 6" xfId="13020" xr:uid="{3B8B1B12-202F-4597-B0A1-CB6966D4E358}"/>
    <cellStyle name="Comma 3 2 2 4 2 3 6 2" xfId="37652" xr:uid="{55AE9E1F-17CA-415D-83C2-BE76A51C1626}"/>
    <cellStyle name="Comma 3 2 2 4 2 3 7" xfId="25336" xr:uid="{918CCC1B-4A84-43E3-BAE0-25B7D2C9675B}"/>
    <cellStyle name="Comma 3 2 2 4 2 4" xfId="1078" xr:uid="{344CF14E-8ADE-460B-A4C8-C0105E3469BB}"/>
    <cellStyle name="Comma 3 2 2 4 2 4 2" xfId="2624" xr:uid="{ABD3454C-FF2E-4616-A7D0-AE243E279958}"/>
    <cellStyle name="Comma 3 2 2 4 2 4 2 2" xfId="5703" xr:uid="{971B3CA7-4A17-4F9E-A407-BE02A9339D72}"/>
    <cellStyle name="Comma 3 2 2 4 2 4 2 2 2" xfId="11861" xr:uid="{3BE73C6B-3DAD-40DB-B246-B014F85C53AC}"/>
    <cellStyle name="Comma 3 2 2 4 2 4 2 2 2 2" xfId="24177" xr:uid="{0047AD8C-8F8D-4EEE-97D3-C5EC76DD12CA}"/>
    <cellStyle name="Comma 3 2 2 4 2 4 2 2 2 2 2" xfId="48809" xr:uid="{212A5282-037C-4AE8-8063-53952A24437F}"/>
    <cellStyle name="Comma 3 2 2 4 2 4 2 2 2 3" xfId="36493" xr:uid="{7139D42E-4E0B-4758-9D92-049E541CFC0C}"/>
    <cellStyle name="Comma 3 2 2 4 2 4 2 2 3" xfId="18019" xr:uid="{AC2E2438-0CE1-4796-829F-01BD7AC9947F}"/>
    <cellStyle name="Comma 3 2 2 4 2 4 2 2 3 2" xfId="42651" xr:uid="{27B81448-4926-4A80-AEC6-95B736B89187}"/>
    <cellStyle name="Comma 3 2 2 4 2 4 2 2 4" xfId="30335" xr:uid="{63F40204-A40D-4CB3-8F00-D9213E36824F}"/>
    <cellStyle name="Comma 3 2 2 4 2 4 2 3" xfId="8782" xr:uid="{2FC89EDC-9451-476A-B9E2-F29CA2DD2D94}"/>
    <cellStyle name="Comma 3 2 2 4 2 4 2 3 2" xfId="21098" xr:uid="{833A6792-FC01-4C12-80C7-F1E1C6AC5949}"/>
    <cellStyle name="Comma 3 2 2 4 2 4 2 3 2 2" xfId="45730" xr:uid="{87D8F52F-D487-4CA7-97DC-90F578B718AE}"/>
    <cellStyle name="Comma 3 2 2 4 2 4 2 3 3" xfId="33414" xr:uid="{2A1EEAE8-6A7D-40D2-B27D-5D160FA2FDB8}"/>
    <cellStyle name="Comma 3 2 2 4 2 4 2 4" xfId="14940" xr:uid="{A56341CE-F295-464D-98BE-998993BFEBF9}"/>
    <cellStyle name="Comma 3 2 2 4 2 4 2 4 2" xfId="39572" xr:uid="{8D2A86CA-3973-42DA-B3E8-16989EFEA3C0}"/>
    <cellStyle name="Comma 3 2 2 4 2 4 2 5" xfId="27256" xr:uid="{098EA636-7DC2-437A-B27B-CDA1FEEC0BE5}"/>
    <cellStyle name="Comma 3 2 2 4 2 4 3" xfId="4167" xr:uid="{A5292C30-DBF2-43EE-BA7E-33EFE96FC360}"/>
    <cellStyle name="Comma 3 2 2 4 2 4 3 2" xfId="10325" xr:uid="{40319505-BF8A-4BF5-9BE8-1F9E813A940B}"/>
    <cellStyle name="Comma 3 2 2 4 2 4 3 2 2" xfId="22641" xr:uid="{BEA06936-CCA3-4386-89B5-8CE9C5D3F0C7}"/>
    <cellStyle name="Comma 3 2 2 4 2 4 3 2 2 2" xfId="47273" xr:uid="{A2926295-2280-45DA-AF4B-2DA0630FB178}"/>
    <cellStyle name="Comma 3 2 2 4 2 4 3 2 3" xfId="34957" xr:uid="{862D7A7C-254C-4B14-9771-2B6CE7BDF7AA}"/>
    <cellStyle name="Comma 3 2 2 4 2 4 3 3" xfId="16483" xr:uid="{09A3C9C1-CA91-42FA-9285-F3240F6452B9}"/>
    <cellStyle name="Comma 3 2 2 4 2 4 3 3 2" xfId="41115" xr:uid="{53CB0299-2A51-48D3-BB81-AEF9700E69B1}"/>
    <cellStyle name="Comma 3 2 2 4 2 4 3 4" xfId="28799" xr:uid="{C2BF1366-5AB5-47F5-8F5C-EFA5379C5655}"/>
    <cellStyle name="Comma 3 2 2 4 2 4 4" xfId="7246" xr:uid="{326183BE-6E11-40FC-831B-38F38395ED42}"/>
    <cellStyle name="Comma 3 2 2 4 2 4 4 2" xfId="19562" xr:uid="{ED9BFEEB-2043-4CD0-A51B-98FE3367CB75}"/>
    <cellStyle name="Comma 3 2 2 4 2 4 4 2 2" xfId="44194" xr:uid="{C1F4AA44-9511-47F9-9ADA-2F2E675630D7}"/>
    <cellStyle name="Comma 3 2 2 4 2 4 4 3" xfId="31878" xr:uid="{44CFAF50-536B-4171-83F7-D5AD29155F09}"/>
    <cellStyle name="Comma 3 2 2 4 2 4 5" xfId="13404" xr:uid="{A714AA0C-60DB-4C2D-A248-0D33677871A9}"/>
    <cellStyle name="Comma 3 2 2 4 2 4 5 2" xfId="38036" xr:uid="{9085F6D8-AB20-453F-BF10-105AFA09AFCB}"/>
    <cellStyle name="Comma 3 2 2 4 2 4 6" xfId="25720" xr:uid="{F296BB73-D7A2-4DE9-87A6-285A2C559F53}"/>
    <cellStyle name="Comma 3 2 2 4 2 5" xfId="1856" xr:uid="{05572509-BF98-4CF7-932C-7A90E7938F6B}"/>
    <cellStyle name="Comma 3 2 2 4 2 5 2" xfId="4935" xr:uid="{C49E142F-FDE8-47F8-AEEA-0AF534F54141}"/>
    <cellStyle name="Comma 3 2 2 4 2 5 2 2" xfId="11093" xr:uid="{7D7C42C2-6015-441C-8B16-D715B6377A06}"/>
    <cellStyle name="Comma 3 2 2 4 2 5 2 2 2" xfId="23409" xr:uid="{7860C32C-9D21-4FB3-9471-DD6F8D16F3C5}"/>
    <cellStyle name="Comma 3 2 2 4 2 5 2 2 2 2" xfId="48041" xr:uid="{AFAE6340-06B1-4CF8-961F-D78B5BBE9C9B}"/>
    <cellStyle name="Comma 3 2 2 4 2 5 2 2 3" xfId="35725" xr:uid="{1E648C6B-0858-4D71-9C02-CFF4D4D5ECDA}"/>
    <cellStyle name="Comma 3 2 2 4 2 5 2 3" xfId="17251" xr:uid="{F4768FD2-E908-4825-85F0-BE019DEE9A6F}"/>
    <cellStyle name="Comma 3 2 2 4 2 5 2 3 2" xfId="41883" xr:uid="{04E03822-2B47-48F0-BEF4-7857E31B3CFA}"/>
    <cellStyle name="Comma 3 2 2 4 2 5 2 4" xfId="29567" xr:uid="{58EA4923-A4D0-46DC-BB05-EC582AAC1EA0}"/>
    <cellStyle name="Comma 3 2 2 4 2 5 3" xfId="8014" xr:uid="{65B27148-968E-4AB0-8221-B5C895CE5E00}"/>
    <cellStyle name="Comma 3 2 2 4 2 5 3 2" xfId="20330" xr:uid="{6760C116-89B1-49AB-8D5A-F408B27E0894}"/>
    <cellStyle name="Comma 3 2 2 4 2 5 3 2 2" xfId="44962" xr:uid="{E19994AD-063A-4168-B345-447D0D591537}"/>
    <cellStyle name="Comma 3 2 2 4 2 5 3 3" xfId="32646" xr:uid="{041D270E-54B6-409D-B32D-5C1B50F2D11E}"/>
    <cellStyle name="Comma 3 2 2 4 2 5 4" xfId="14172" xr:uid="{6BFD80A8-7C1D-43C0-816A-29D43C762A40}"/>
    <cellStyle name="Comma 3 2 2 4 2 5 4 2" xfId="38804" xr:uid="{A45E93D9-958B-4908-8BDA-E9D383465D41}"/>
    <cellStyle name="Comma 3 2 2 4 2 5 5" xfId="26488" xr:uid="{8AF7C46E-26E9-4AFF-A586-C1457330A21C}"/>
    <cellStyle name="Comma 3 2 2 4 2 6" xfId="3399" xr:uid="{E56E7AFE-F347-4D4C-B646-42AF6853FDAB}"/>
    <cellStyle name="Comma 3 2 2 4 2 6 2" xfId="9557" xr:uid="{AD498C7D-AAF5-40FB-85CF-D9179081D862}"/>
    <cellStyle name="Comma 3 2 2 4 2 6 2 2" xfId="21873" xr:uid="{7AC1A446-2B6A-45A4-AA5F-17FC80B8C20F}"/>
    <cellStyle name="Comma 3 2 2 4 2 6 2 2 2" xfId="46505" xr:uid="{B53721DF-BF10-494E-9BBF-AE951774A30A}"/>
    <cellStyle name="Comma 3 2 2 4 2 6 2 3" xfId="34189" xr:uid="{5D5D091A-6D2E-476C-B1ED-766BECAE7517}"/>
    <cellStyle name="Comma 3 2 2 4 2 6 3" xfId="15715" xr:uid="{4FE3D15E-8A8F-4866-8409-9E14AAD12D9C}"/>
    <cellStyle name="Comma 3 2 2 4 2 6 3 2" xfId="40347" xr:uid="{626A1E61-AF91-42D3-9E7E-6293303D79AF}"/>
    <cellStyle name="Comma 3 2 2 4 2 6 4" xfId="28031" xr:uid="{0600C564-34CB-4193-A4C4-2E8785129385}"/>
    <cellStyle name="Comma 3 2 2 4 2 7" xfId="6478" xr:uid="{8AA5CF7F-AE8A-4197-AB9B-6BF47FEBB208}"/>
    <cellStyle name="Comma 3 2 2 4 2 7 2" xfId="18794" xr:uid="{028CBA41-F8EC-4B64-AED9-08604106BDA7}"/>
    <cellStyle name="Comma 3 2 2 4 2 7 2 2" xfId="43426" xr:uid="{AB8ED75D-735E-46B5-9EBA-A55FE0FFA2BB}"/>
    <cellStyle name="Comma 3 2 2 4 2 7 3" xfId="31110" xr:uid="{8B866A51-1CDA-46D2-BAE5-1140770E0CA3}"/>
    <cellStyle name="Comma 3 2 2 4 2 8" xfId="12636" xr:uid="{B1D5A30A-2512-4014-9689-808D131E108A}"/>
    <cellStyle name="Comma 3 2 2 4 2 8 2" xfId="37268" xr:uid="{4BB669E4-0956-4452-977A-ABB154E63042}"/>
    <cellStyle name="Comma 3 2 2 4 2 9" xfId="24952" xr:uid="{D065041B-9A43-4690-8743-1FB7082A63D8}"/>
    <cellStyle name="Comma 3 2 2 4 3" xfId="406" xr:uid="{1030720C-72E4-4184-A0FB-FFCD49694903}"/>
    <cellStyle name="Comma 3 2 2 4 3 2" xfId="790" xr:uid="{0838E277-E84F-42A4-9A87-DDAE40ABE014}"/>
    <cellStyle name="Comma 3 2 2 4 3 2 2" xfId="1558" xr:uid="{838D0310-5C2D-4E3C-9751-DE5D3D303717}"/>
    <cellStyle name="Comma 3 2 2 4 3 2 2 2" xfId="3104" xr:uid="{A7E510A5-FC93-4A39-A045-2BA8CC5F586F}"/>
    <cellStyle name="Comma 3 2 2 4 3 2 2 2 2" xfId="6183" xr:uid="{F82FC77E-5746-4EE2-B298-1192C7C1DC03}"/>
    <cellStyle name="Comma 3 2 2 4 3 2 2 2 2 2" xfId="12341" xr:uid="{DB719872-78A0-4860-BFA4-010BBB6ECFFD}"/>
    <cellStyle name="Comma 3 2 2 4 3 2 2 2 2 2 2" xfId="24657" xr:uid="{E2D73589-AB08-4968-813E-50507A55546F}"/>
    <cellStyle name="Comma 3 2 2 4 3 2 2 2 2 2 2 2" xfId="49289" xr:uid="{90AF8753-C3CE-42D6-A639-956059630236}"/>
    <cellStyle name="Comma 3 2 2 4 3 2 2 2 2 2 3" xfId="36973" xr:uid="{73AE8160-DC5A-45BE-BAD5-4B7B730D1D8B}"/>
    <cellStyle name="Comma 3 2 2 4 3 2 2 2 2 3" xfId="18499" xr:uid="{B8CFEC48-9896-402F-9B06-2B6BDD172801}"/>
    <cellStyle name="Comma 3 2 2 4 3 2 2 2 2 3 2" xfId="43131" xr:uid="{BA73BCEB-7EF3-40C8-8706-EF6E4D31FBCF}"/>
    <cellStyle name="Comma 3 2 2 4 3 2 2 2 2 4" xfId="30815" xr:uid="{E8092507-65AE-460E-8454-5B1C7DC04A21}"/>
    <cellStyle name="Comma 3 2 2 4 3 2 2 2 3" xfId="9262" xr:uid="{FABEB189-AC63-4C03-B52F-3F28EB91F4C4}"/>
    <cellStyle name="Comma 3 2 2 4 3 2 2 2 3 2" xfId="21578" xr:uid="{872A2468-7B88-4968-BAB8-44E6A0576A41}"/>
    <cellStyle name="Comma 3 2 2 4 3 2 2 2 3 2 2" xfId="46210" xr:uid="{BB3619B0-F132-4941-BE93-4629F939AFFD}"/>
    <cellStyle name="Comma 3 2 2 4 3 2 2 2 3 3" xfId="33894" xr:uid="{84C93804-060A-42E0-A56E-E63AE6665A18}"/>
    <cellStyle name="Comma 3 2 2 4 3 2 2 2 4" xfId="15420" xr:uid="{88E9142F-B066-429D-A0D9-4262A6F85EA3}"/>
    <cellStyle name="Comma 3 2 2 4 3 2 2 2 4 2" xfId="40052" xr:uid="{832F396D-5713-4F3E-8C15-E350FFA9104C}"/>
    <cellStyle name="Comma 3 2 2 4 3 2 2 2 5" xfId="27736" xr:uid="{1672633F-0FAE-4BF3-A819-251C26750BB9}"/>
    <cellStyle name="Comma 3 2 2 4 3 2 2 3" xfId="4647" xr:uid="{378CB5D4-ADDD-4B06-945D-619422CB9A1C}"/>
    <cellStyle name="Comma 3 2 2 4 3 2 2 3 2" xfId="10805" xr:uid="{84341EB1-CDB8-4D59-9374-46A20238FB4B}"/>
    <cellStyle name="Comma 3 2 2 4 3 2 2 3 2 2" xfId="23121" xr:uid="{196AC793-5FBC-496B-AC94-3B0098F4B843}"/>
    <cellStyle name="Comma 3 2 2 4 3 2 2 3 2 2 2" xfId="47753" xr:uid="{24DB43AC-1A38-451D-8358-39F991C70D4F}"/>
    <cellStyle name="Comma 3 2 2 4 3 2 2 3 2 3" xfId="35437" xr:uid="{75E330B7-C10B-4D1E-ABEB-D64C11FDF0E5}"/>
    <cellStyle name="Comma 3 2 2 4 3 2 2 3 3" xfId="16963" xr:uid="{5177E382-2953-419C-BD05-97BD7590B028}"/>
    <cellStyle name="Comma 3 2 2 4 3 2 2 3 3 2" xfId="41595" xr:uid="{20A141F7-0782-477E-BB96-DAF0FE4C4C9E}"/>
    <cellStyle name="Comma 3 2 2 4 3 2 2 3 4" xfId="29279" xr:uid="{8F4AB38F-4C07-455C-91AA-6960DC4C8F07}"/>
    <cellStyle name="Comma 3 2 2 4 3 2 2 4" xfId="7726" xr:uid="{46B3E3C5-0231-439A-A86E-B97B385848E2}"/>
    <cellStyle name="Comma 3 2 2 4 3 2 2 4 2" xfId="20042" xr:uid="{BB4BA036-B257-4F37-8B56-FFDA188FFC25}"/>
    <cellStyle name="Comma 3 2 2 4 3 2 2 4 2 2" xfId="44674" xr:uid="{A126D3B9-7FED-47B9-B5B7-57D2E2BD2AE2}"/>
    <cellStyle name="Comma 3 2 2 4 3 2 2 4 3" xfId="32358" xr:uid="{44BB8C2B-73ED-4F70-8C40-35B56F235934}"/>
    <cellStyle name="Comma 3 2 2 4 3 2 2 5" xfId="13884" xr:uid="{9DA414A9-A93B-4376-BD73-50D69570A1E7}"/>
    <cellStyle name="Comma 3 2 2 4 3 2 2 5 2" xfId="38516" xr:uid="{240F4B5B-C7C7-44FA-89F7-FEFF6C5317A4}"/>
    <cellStyle name="Comma 3 2 2 4 3 2 2 6" xfId="26200" xr:uid="{D6BE08D7-6AB9-44D4-B7CA-8B1AEA691998}"/>
    <cellStyle name="Comma 3 2 2 4 3 2 3" xfId="2336" xr:uid="{E1C83B5A-A614-471F-86A0-533FC068BD30}"/>
    <cellStyle name="Comma 3 2 2 4 3 2 3 2" xfId="5415" xr:uid="{174CA762-538D-48F5-B604-4C0D4BC50ADB}"/>
    <cellStyle name="Comma 3 2 2 4 3 2 3 2 2" xfId="11573" xr:uid="{BB1CE2E5-C814-4BFD-956D-BD743A469CEA}"/>
    <cellStyle name="Comma 3 2 2 4 3 2 3 2 2 2" xfId="23889" xr:uid="{376C4370-C082-4481-B021-4296F33F1D2D}"/>
    <cellStyle name="Comma 3 2 2 4 3 2 3 2 2 2 2" xfId="48521" xr:uid="{6612DE08-C479-4C6A-A425-4B241B689ED9}"/>
    <cellStyle name="Comma 3 2 2 4 3 2 3 2 2 3" xfId="36205" xr:uid="{6EB38700-709E-467F-AD89-047C93867655}"/>
    <cellStyle name="Comma 3 2 2 4 3 2 3 2 3" xfId="17731" xr:uid="{CCEFEB85-B3E7-4C0D-9DF4-BD94846F6D8E}"/>
    <cellStyle name="Comma 3 2 2 4 3 2 3 2 3 2" xfId="42363" xr:uid="{BC38A887-3D73-454F-A9BE-625B44E6CF66}"/>
    <cellStyle name="Comma 3 2 2 4 3 2 3 2 4" xfId="30047" xr:uid="{576D5BA2-A5A9-4426-A6F6-91932A51D8E2}"/>
    <cellStyle name="Comma 3 2 2 4 3 2 3 3" xfId="8494" xr:uid="{2AEABF22-A04E-4AB4-B5E7-87E5A0EEDE5C}"/>
    <cellStyle name="Comma 3 2 2 4 3 2 3 3 2" xfId="20810" xr:uid="{85D90A7C-A552-4BA8-92B4-A17ACC2EE395}"/>
    <cellStyle name="Comma 3 2 2 4 3 2 3 3 2 2" xfId="45442" xr:uid="{CF2EF39C-646B-4D97-AF10-DCA39819FE4E}"/>
    <cellStyle name="Comma 3 2 2 4 3 2 3 3 3" xfId="33126" xr:uid="{4D40D2AE-8211-46C8-8530-E8DC1DEB4DD2}"/>
    <cellStyle name="Comma 3 2 2 4 3 2 3 4" xfId="14652" xr:uid="{771958B2-4C2B-483B-8782-708D7DE8DB08}"/>
    <cellStyle name="Comma 3 2 2 4 3 2 3 4 2" xfId="39284" xr:uid="{7829B141-B55C-4794-92D0-8E90134E98B7}"/>
    <cellStyle name="Comma 3 2 2 4 3 2 3 5" xfId="26968" xr:uid="{AF81F936-D99C-4845-8443-F6039B2CE878}"/>
    <cellStyle name="Comma 3 2 2 4 3 2 4" xfId="3879" xr:uid="{108D49D3-E411-412D-89E8-ED9A50841E56}"/>
    <cellStyle name="Comma 3 2 2 4 3 2 4 2" xfId="10037" xr:uid="{06CFE65B-EFA8-43E2-941C-E1EEB88952EF}"/>
    <cellStyle name="Comma 3 2 2 4 3 2 4 2 2" xfId="22353" xr:uid="{16062081-A796-4301-8A72-DD2BE80FFF4D}"/>
    <cellStyle name="Comma 3 2 2 4 3 2 4 2 2 2" xfId="46985" xr:uid="{589BE043-3E2E-4377-9865-5EC25BEA8EF6}"/>
    <cellStyle name="Comma 3 2 2 4 3 2 4 2 3" xfId="34669" xr:uid="{1772B44F-0AF7-4BB6-B0F9-96618F2C536F}"/>
    <cellStyle name="Comma 3 2 2 4 3 2 4 3" xfId="16195" xr:uid="{E9DE8F31-D3FC-4DF3-B426-06674507468A}"/>
    <cellStyle name="Comma 3 2 2 4 3 2 4 3 2" xfId="40827" xr:uid="{058C04F2-CA02-47BD-9F0B-A3635F17E87A}"/>
    <cellStyle name="Comma 3 2 2 4 3 2 4 4" xfId="28511" xr:uid="{1D77E9EC-5F40-4A4F-842C-9F861990FF12}"/>
    <cellStyle name="Comma 3 2 2 4 3 2 5" xfId="6958" xr:uid="{D1E590C7-98EA-48EB-A074-5BA6C275E16E}"/>
    <cellStyle name="Comma 3 2 2 4 3 2 5 2" xfId="19274" xr:uid="{9D0E5FDB-9399-478E-8691-2D914924334F}"/>
    <cellStyle name="Comma 3 2 2 4 3 2 5 2 2" xfId="43906" xr:uid="{4010EEEF-FBE3-42E6-8ED9-2C09209CC63D}"/>
    <cellStyle name="Comma 3 2 2 4 3 2 5 3" xfId="31590" xr:uid="{401E0E22-BD26-4058-86F2-E5FA7467D355}"/>
    <cellStyle name="Comma 3 2 2 4 3 2 6" xfId="13116" xr:uid="{9FFFA8D8-0A1E-4CD9-A747-813375E482AF}"/>
    <cellStyle name="Comma 3 2 2 4 3 2 6 2" xfId="37748" xr:uid="{A4CC81B1-44F1-46B5-BFED-8B9B9CCD28A3}"/>
    <cellStyle name="Comma 3 2 2 4 3 2 7" xfId="25432" xr:uid="{0008A616-D3B4-4F17-83D3-96C5BD5E7B1D}"/>
    <cellStyle name="Comma 3 2 2 4 3 3" xfId="1174" xr:uid="{1DA3AD3F-D365-40FB-9438-3AB19B51296B}"/>
    <cellStyle name="Comma 3 2 2 4 3 3 2" xfId="2720" xr:uid="{74AD9E0A-4549-42E9-90E2-A7F5E658F12E}"/>
    <cellStyle name="Comma 3 2 2 4 3 3 2 2" xfId="5799" xr:uid="{45C9AAAE-E8A3-4CB2-A1B7-9A80738AD83D}"/>
    <cellStyle name="Comma 3 2 2 4 3 3 2 2 2" xfId="11957" xr:uid="{45665E17-D97F-4036-8662-D371F9C21653}"/>
    <cellStyle name="Comma 3 2 2 4 3 3 2 2 2 2" xfId="24273" xr:uid="{2BC3A419-30BC-4D87-B272-86D14587BCAD}"/>
    <cellStyle name="Comma 3 2 2 4 3 3 2 2 2 2 2" xfId="48905" xr:uid="{3EB7ECCA-F300-49B8-ADEC-603B6F69BF8A}"/>
    <cellStyle name="Comma 3 2 2 4 3 3 2 2 2 3" xfId="36589" xr:uid="{D13EAB8F-8CF9-411D-9170-7357575EB07D}"/>
    <cellStyle name="Comma 3 2 2 4 3 3 2 2 3" xfId="18115" xr:uid="{83FDAD3C-5D09-4415-BAEC-6357AFAAF24D}"/>
    <cellStyle name="Comma 3 2 2 4 3 3 2 2 3 2" xfId="42747" xr:uid="{0783BBDB-F240-4CBD-BD63-C078DF8DACE3}"/>
    <cellStyle name="Comma 3 2 2 4 3 3 2 2 4" xfId="30431" xr:uid="{3017A1A1-7D7A-4976-BCA5-1504DB04A638}"/>
    <cellStyle name="Comma 3 2 2 4 3 3 2 3" xfId="8878" xr:uid="{8936A431-B9CD-437A-9EA4-265574479C45}"/>
    <cellStyle name="Comma 3 2 2 4 3 3 2 3 2" xfId="21194" xr:uid="{82D79C2F-173A-4770-A929-592FE70E98FC}"/>
    <cellStyle name="Comma 3 2 2 4 3 3 2 3 2 2" xfId="45826" xr:uid="{861FA9FC-CBE8-49BD-8A29-36569A19AA91}"/>
    <cellStyle name="Comma 3 2 2 4 3 3 2 3 3" xfId="33510" xr:uid="{B1A81965-E832-4542-91E0-FA3F95D3BE0F}"/>
    <cellStyle name="Comma 3 2 2 4 3 3 2 4" xfId="15036" xr:uid="{2B92C869-C9E7-4ACF-B865-A3314C185B3F}"/>
    <cellStyle name="Comma 3 2 2 4 3 3 2 4 2" xfId="39668" xr:uid="{63971768-D67F-4C8F-84AB-072B891E5EDE}"/>
    <cellStyle name="Comma 3 2 2 4 3 3 2 5" xfId="27352" xr:uid="{CF433E3F-E975-4D95-AE82-0EE2160C0627}"/>
    <cellStyle name="Comma 3 2 2 4 3 3 3" xfId="4263" xr:uid="{A0E09318-BDFB-4D1D-8B39-14E230B81C10}"/>
    <cellStyle name="Comma 3 2 2 4 3 3 3 2" xfId="10421" xr:uid="{A93C627B-E792-4C00-B43B-D8C8FBAE0D99}"/>
    <cellStyle name="Comma 3 2 2 4 3 3 3 2 2" xfId="22737" xr:uid="{A8D455AC-BB77-4763-998E-E3677B2E7DFE}"/>
    <cellStyle name="Comma 3 2 2 4 3 3 3 2 2 2" xfId="47369" xr:uid="{079898C5-1BB2-4DDB-9F52-B86450C2D197}"/>
    <cellStyle name="Comma 3 2 2 4 3 3 3 2 3" xfId="35053" xr:uid="{E3CBFB56-DE33-44DB-AB6E-A812D0F16F71}"/>
    <cellStyle name="Comma 3 2 2 4 3 3 3 3" xfId="16579" xr:uid="{36AE7B89-5C8F-4C51-9281-E249ABFB0E84}"/>
    <cellStyle name="Comma 3 2 2 4 3 3 3 3 2" xfId="41211" xr:uid="{889EA29B-2967-49C6-A793-41C82C86F554}"/>
    <cellStyle name="Comma 3 2 2 4 3 3 3 4" xfId="28895" xr:uid="{94BE2C83-9448-473D-B3D8-E1FD1FBD9C6E}"/>
    <cellStyle name="Comma 3 2 2 4 3 3 4" xfId="7342" xr:uid="{017FC9E7-A4A5-4E71-AB01-43272013F0EB}"/>
    <cellStyle name="Comma 3 2 2 4 3 3 4 2" xfId="19658" xr:uid="{64696D45-777D-4251-B233-1706778639F7}"/>
    <cellStyle name="Comma 3 2 2 4 3 3 4 2 2" xfId="44290" xr:uid="{4E8D2CD2-1309-476C-BC0C-1464B266B9FD}"/>
    <cellStyle name="Comma 3 2 2 4 3 3 4 3" xfId="31974" xr:uid="{441043C7-15B2-4D0F-A4CC-EB7F4C4BB570}"/>
    <cellStyle name="Comma 3 2 2 4 3 3 5" xfId="13500" xr:uid="{FF820E9C-B85C-4B04-9D45-DCF5C053B674}"/>
    <cellStyle name="Comma 3 2 2 4 3 3 5 2" xfId="38132" xr:uid="{AA930F2B-3AF2-4C7A-AF01-F988CB0C2549}"/>
    <cellStyle name="Comma 3 2 2 4 3 3 6" xfId="25816" xr:uid="{98DCBAF3-006F-4CC0-AFAC-F74C25635A35}"/>
    <cellStyle name="Comma 3 2 2 4 3 4" xfId="1952" xr:uid="{A280528F-BFE3-4E10-A71E-0A3AA365D0CA}"/>
    <cellStyle name="Comma 3 2 2 4 3 4 2" xfId="5031" xr:uid="{3AC699CF-C061-422C-BF4C-C86B88EB4E66}"/>
    <cellStyle name="Comma 3 2 2 4 3 4 2 2" xfId="11189" xr:uid="{B267843E-B344-48C7-A1D1-EE765E818F90}"/>
    <cellStyle name="Comma 3 2 2 4 3 4 2 2 2" xfId="23505" xr:uid="{8ABE2455-CD50-4CED-80EE-F72AE5AAEF8E}"/>
    <cellStyle name="Comma 3 2 2 4 3 4 2 2 2 2" xfId="48137" xr:uid="{B255C735-E273-4FAD-9B71-4AECB486219C}"/>
    <cellStyle name="Comma 3 2 2 4 3 4 2 2 3" xfId="35821" xr:uid="{CFF7BCAE-848A-4763-9929-A55640C90136}"/>
    <cellStyle name="Comma 3 2 2 4 3 4 2 3" xfId="17347" xr:uid="{B8618CFD-FDA6-463A-9587-79C63C24FF2A}"/>
    <cellStyle name="Comma 3 2 2 4 3 4 2 3 2" xfId="41979" xr:uid="{B3A784F1-E3CF-4EFF-BC67-40432E71C9A3}"/>
    <cellStyle name="Comma 3 2 2 4 3 4 2 4" xfId="29663" xr:uid="{AD0B6236-FAEA-4C96-9B36-984536066E86}"/>
    <cellStyle name="Comma 3 2 2 4 3 4 3" xfId="8110" xr:uid="{42907D71-7458-4E8D-9B2F-F24628696E6B}"/>
    <cellStyle name="Comma 3 2 2 4 3 4 3 2" xfId="20426" xr:uid="{CF483DC5-DF51-419E-8BE9-E62A6D3D2C42}"/>
    <cellStyle name="Comma 3 2 2 4 3 4 3 2 2" xfId="45058" xr:uid="{34430C0E-6764-499A-9243-DBD80B4D3718}"/>
    <cellStyle name="Comma 3 2 2 4 3 4 3 3" xfId="32742" xr:uid="{AEFE2EEA-5705-486B-8549-EC75FEB14DAE}"/>
    <cellStyle name="Comma 3 2 2 4 3 4 4" xfId="14268" xr:uid="{E7FCB086-F4F1-4E0F-9079-2EDE72FA07F6}"/>
    <cellStyle name="Comma 3 2 2 4 3 4 4 2" xfId="38900" xr:uid="{FCAD9960-B07B-4E69-AEC4-086A0FCBBD4D}"/>
    <cellStyle name="Comma 3 2 2 4 3 4 5" xfId="26584" xr:uid="{F549363F-32AC-40BE-8107-119987865A8D}"/>
    <cellStyle name="Comma 3 2 2 4 3 5" xfId="3495" xr:uid="{D6731835-64B2-4504-A56C-21A61D25159C}"/>
    <cellStyle name="Comma 3 2 2 4 3 5 2" xfId="9653" xr:uid="{39C025E4-3841-4FE3-8062-B396A05A0EE0}"/>
    <cellStyle name="Comma 3 2 2 4 3 5 2 2" xfId="21969" xr:uid="{7B108943-BAB2-4BAC-AF22-DE77473B17D7}"/>
    <cellStyle name="Comma 3 2 2 4 3 5 2 2 2" xfId="46601" xr:uid="{E9CF1A69-80EF-4729-88DC-D7BB41328928}"/>
    <cellStyle name="Comma 3 2 2 4 3 5 2 3" xfId="34285" xr:uid="{044503EF-C90D-46F5-9999-A3024057D1F8}"/>
    <cellStyle name="Comma 3 2 2 4 3 5 3" xfId="15811" xr:uid="{B4180A43-A87F-4DBA-BCD6-7EF88EBEBEED}"/>
    <cellStyle name="Comma 3 2 2 4 3 5 3 2" xfId="40443" xr:uid="{96B2FF28-6D6D-4408-8748-0CAE934B3F61}"/>
    <cellStyle name="Comma 3 2 2 4 3 5 4" xfId="28127" xr:uid="{1025A64D-0A8A-481E-8718-F1743922C3AE}"/>
    <cellStyle name="Comma 3 2 2 4 3 6" xfId="6574" xr:uid="{1CD1CB8C-F97A-4F6C-A0FD-6F7F2F6C92C5}"/>
    <cellStyle name="Comma 3 2 2 4 3 6 2" xfId="18890" xr:uid="{EFF243F1-29DE-4DB7-BEDD-54C4F39E0BF4}"/>
    <cellStyle name="Comma 3 2 2 4 3 6 2 2" xfId="43522" xr:uid="{F466DC71-B666-4BAF-96C0-62B73F5F51DA}"/>
    <cellStyle name="Comma 3 2 2 4 3 6 3" xfId="31206" xr:uid="{5F1DA9B3-C648-40C3-AB0A-328A09621830}"/>
    <cellStyle name="Comma 3 2 2 4 3 7" xfId="12732" xr:uid="{C3A855EF-ACCE-4B87-893C-ADB3D263E8ED}"/>
    <cellStyle name="Comma 3 2 2 4 3 7 2" xfId="37364" xr:uid="{4AC65591-56EC-4923-BD4F-BE16D325ADD9}"/>
    <cellStyle name="Comma 3 2 2 4 3 8" xfId="25048" xr:uid="{1E69EB50-A12A-44CA-9235-EFE2747CA1AD}"/>
    <cellStyle name="Comma 3 2 2 4 4" xfId="598" xr:uid="{35D4CE41-0D3C-4621-939B-F353DD8AF4C2}"/>
    <cellStyle name="Comma 3 2 2 4 4 2" xfId="1366" xr:uid="{7B1AD0BA-A043-4D24-B18D-B4D53E34B7CD}"/>
    <cellStyle name="Comma 3 2 2 4 4 2 2" xfId="2912" xr:uid="{D58AA6DE-9F7A-4636-873F-96FC125CFC51}"/>
    <cellStyle name="Comma 3 2 2 4 4 2 2 2" xfId="5991" xr:uid="{CE9CA19C-E21E-4DB6-8DEA-96338AD1177B}"/>
    <cellStyle name="Comma 3 2 2 4 4 2 2 2 2" xfId="12149" xr:uid="{4E93972A-FA90-4310-A647-F6ABBF49DB76}"/>
    <cellStyle name="Comma 3 2 2 4 4 2 2 2 2 2" xfId="24465" xr:uid="{4AA6F77A-C9B9-443E-A510-DE3B066A801D}"/>
    <cellStyle name="Comma 3 2 2 4 4 2 2 2 2 2 2" xfId="49097" xr:uid="{4B4792E2-8AED-4261-B670-08DE0B1F2830}"/>
    <cellStyle name="Comma 3 2 2 4 4 2 2 2 2 3" xfId="36781" xr:uid="{80F753B6-DCCC-4D94-A1C5-DCFDA51E8C0A}"/>
    <cellStyle name="Comma 3 2 2 4 4 2 2 2 3" xfId="18307" xr:uid="{5CDAE50B-30BD-49C2-BE4A-8D19C9579AA9}"/>
    <cellStyle name="Comma 3 2 2 4 4 2 2 2 3 2" xfId="42939" xr:uid="{41DA2C2D-07F3-4E2A-8590-FC776E0A9DB4}"/>
    <cellStyle name="Comma 3 2 2 4 4 2 2 2 4" xfId="30623" xr:uid="{5923B13D-3864-4B1F-8B50-14323F62C989}"/>
    <cellStyle name="Comma 3 2 2 4 4 2 2 3" xfId="9070" xr:uid="{680EF1EB-F228-44E0-8C81-C94F07CBD0D1}"/>
    <cellStyle name="Comma 3 2 2 4 4 2 2 3 2" xfId="21386" xr:uid="{7206372B-A137-492A-A0B7-11E6D15C3CEB}"/>
    <cellStyle name="Comma 3 2 2 4 4 2 2 3 2 2" xfId="46018" xr:uid="{FFBB0601-2B7E-4AAC-BB80-605FEFE11EF7}"/>
    <cellStyle name="Comma 3 2 2 4 4 2 2 3 3" xfId="33702" xr:uid="{3139815A-67C8-4C0E-BACC-CF05CF4077D5}"/>
    <cellStyle name="Comma 3 2 2 4 4 2 2 4" xfId="15228" xr:uid="{17DE7DD4-9706-49F0-AD0E-04A128D7AA95}"/>
    <cellStyle name="Comma 3 2 2 4 4 2 2 4 2" xfId="39860" xr:uid="{95B40B9D-1C98-4C76-8BF9-225E7A93E1F8}"/>
    <cellStyle name="Comma 3 2 2 4 4 2 2 5" xfId="27544" xr:uid="{7C6123D2-304C-4ABF-A616-240DC44011E5}"/>
    <cellStyle name="Comma 3 2 2 4 4 2 3" xfId="4455" xr:uid="{221A28A7-EED4-41BB-8E7C-B8FAF2A0BF28}"/>
    <cellStyle name="Comma 3 2 2 4 4 2 3 2" xfId="10613" xr:uid="{1E0A633A-2A43-47BF-B9FB-7A07ADE3BF43}"/>
    <cellStyle name="Comma 3 2 2 4 4 2 3 2 2" xfId="22929" xr:uid="{E80015BB-8746-47BF-AEE0-6B9734044E84}"/>
    <cellStyle name="Comma 3 2 2 4 4 2 3 2 2 2" xfId="47561" xr:uid="{26FB6DDB-E9FB-4450-8671-8A3B73A3116D}"/>
    <cellStyle name="Comma 3 2 2 4 4 2 3 2 3" xfId="35245" xr:uid="{0AA9185E-3096-43C6-AB36-B6ED1A3901BB}"/>
    <cellStyle name="Comma 3 2 2 4 4 2 3 3" xfId="16771" xr:uid="{4DF83AAB-497F-4FC0-A567-4E253753E648}"/>
    <cellStyle name="Comma 3 2 2 4 4 2 3 3 2" xfId="41403" xr:uid="{18649700-CCAF-45C7-AD2E-34F4F1D4868E}"/>
    <cellStyle name="Comma 3 2 2 4 4 2 3 4" xfId="29087" xr:uid="{D0770A1F-B623-4202-9125-0CA0EE703B58}"/>
    <cellStyle name="Comma 3 2 2 4 4 2 4" xfId="7534" xr:uid="{7AF9BB05-3C43-4262-829F-188A7DEB4E72}"/>
    <cellStyle name="Comma 3 2 2 4 4 2 4 2" xfId="19850" xr:uid="{8A62A5DD-6B5B-4ED7-B9F9-9E0D357C405C}"/>
    <cellStyle name="Comma 3 2 2 4 4 2 4 2 2" xfId="44482" xr:uid="{79E6C39F-BC52-455B-B0CD-CD710083C637}"/>
    <cellStyle name="Comma 3 2 2 4 4 2 4 3" xfId="32166" xr:uid="{F1BCAEDC-0B49-4379-8393-4548C74C5FD2}"/>
    <cellStyle name="Comma 3 2 2 4 4 2 5" xfId="13692" xr:uid="{5DBDB0C1-18AA-49DB-A6C2-05E8D0590F51}"/>
    <cellStyle name="Comma 3 2 2 4 4 2 5 2" xfId="38324" xr:uid="{9FBD9930-6521-4A33-8AC2-5162DD2EFC13}"/>
    <cellStyle name="Comma 3 2 2 4 4 2 6" xfId="26008" xr:uid="{F91DFB4E-7F03-46F5-9842-22C23275026A}"/>
    <cellStyle name="Comma 3 2 2 4 4 3" xfId="2144" xr:uid="{FA0C374F-7B47-4573-98EC-5CC40CDDC343}"/>
    <cellStyle name="Comma 3 2 2 4 4 3 2" xfId="5223" xr:uid="{BC46DFE6-CB64-4B7E-88C0-8A649BE3C432}"/>
    <cellStyle name="Comma 3 2 2 4 4 3 2 2" xfId="11381" xr:uid="{200D5106-0B98-4B55-9B79-622D0E692220}"/>
    <cellStyle name="Comma 3 2 2 4 4 3 2 2 2" xfId="23697" xr:uid="{ADBCE868-04D1-4415-9D01-7C42E2CF3861}"/>
    <cellStyle name="Comma 3 2 2 4 4 3 2 2 2 2" xfId="48329" xr:uid="{E206811D-C560-4100-8FF3-EB64FA506CC2}"/>
    <cellStyle name="Comma 3 2 2 4 4 3 2 2 3" xfId="36013" xr:uid="{7A7EBA40-E0F8-4F57-81B3-FCE5F74B0D8D}"/>
    <cellStyle name="Comma 3 2 2 4 4 3 2 3" xfId="17539" xr:uid="{5345B2D3-9B48-4562-A11B-5AEFA9508320}"/>
    <cellStyle name="Comma 3 2 2 4 4 3 2 3 2" xfId="42171" xr:uid="{153CA9FB-42FB-4933-8061-1A8C4EB3D907}"/>
    <cellStyle name="Comma 3 2 2 4 4 3 2 4" xfId="29855" xr:uid="{7FEBE457-9A4F-4E18-8739-390E854FAA2F}"/>
    <cellStyle name="Comma 3 2 2 4 4 3 3" xfId="8302" xr:uid="{E4DED661-3010-4D35-BDDE-1B9D583055B6}"/>
    <cellStyle name="Comma 3 2 2 4 4 3 3 2" xfId="20618" xr:uid="{20EF0DF4-C40A-4A57-BC91-72DF965194F4}"/>
    <cellStyle name="Comma 3 2 2 4 4 3 3 2 2" xfId="45250" xr:uid="{F1F014C1-81ED-4244-8CC3-B43E9652CA78}"/>
    <cellStyle name="Comma 3 2 2 4 4 3 3 3" xfId="32934" xr:uid="{146202C1-5A6F-41FF-8528-F5DED7755F37}"/>
    <cellStyle name="Comma 3 2 2 4 4 3 4" xfId="14460" xr:uid="{824CAFE9-4DB9-4669-A03F-A06670BDFA83}"/>
    <cellStyle name="Comma 3 2 2 4 4 3 4 2" xfId="39092" xr:uid="{41B51892-3A10-4A41-8DB3-0C9CC259FA69}"/>
    <cellStyle name="Comma 3 2 2 4 4 3 5" xfId="26776" xr:uid="{4DAC8613-DB26-49E1-8236-5D02ED3BFCC1}"/>
    <cellStyle name="Comma 3 2 2 4 4 4" xfId="3687" xr:uid="{BED541C9-41FE-4EB2-B553-A88034545D02}"/>
    <cellStyle name="Comma 3 2 2 4 4 4 2" xfId="9845" xr:uid="{8EA73C19-CFEF-43BB-B3B9-ECE2CB37EC9E}"/>
    <cellStyle name="Comma 3 2 2 4 4 4 2 2" xfId="22161" xr:uid="{41A25865-A626-41DF-9F18-54B1C56F3B67}"/>
    <cellStyle name="Comma 3 2 2 4 4 4 2 2 2" xfId="46793" xr:uid="{1A9DD907-3FAE-4E4B-9D0D-8EC3178C4BDB}"/>
    <cellStyle name="Comma 3 2 2 4 4 4 2 3" xfId="34477" xr:uid="{D4BC04EA-B49E-4785-B609-75E81DCE8249}"/>
    <cellStyle name="Comma 3 2 2 4 4 4 3" xfId="16003" xr:uid="{BF714822-6FB3-4450-86A6-A0F95A2FF589}"/>
    <cellStyle name="Comma 3 2 2 4 4 4 3 2" xfId="40635" xr:uid="{1DF7B764-B2C1-4587-B38B-710117BD0805}"/>
    <cellStyle name="Comma 3 2 2 4 4 4 4" xfId="28319" xr:uid="{2F3E799B-98CA-453E-9876-C38A1FD2C2C3}"/>
    <cellStyle name="Comma 3 2 2 4 4 5" xfId="6766" xr:uid="{344F06B3-F843-4D0B-861D-A09146C8B4F4}"/>
    <cellStyle name="Comma 3 2 2 4 4 5 2" xfId="19082" xr:uid="{D0C8C44A-947D-4A3B-9E63-9E0BF865B731}"/>
    <cellStyle name="Comma 3 2 2 4 4 5 2 2" xfId="43714" xr:uid="{DE9D6029-C53E-4F9E-85E3-9C98101B9622}"/>
    <cellStyle name="Comma 3 2 2 4 4 5 3" xfId="31398" xr:uid="{4DEC4394-3C14-42AD-89D3-707185BE0DF9}"/>
    <cellStyle name="Comma 3 2 2 4 4 6" xfId="12924" xr:uid="{2BAC63F3-1E8D-494D-AD95-C5182A7FAFF9}"/>
    <cellStyle name="Comma 3 2 2 4 4 6 2" xfId="37556" xr:uid="{A4221D94-8F13-4C39-89FD-EC23851D5D4D}"/>
    <cellStyle name="Comma 3 2 2 4 4 7" xfId="25240" xr:uid="{12475CF2-BE84-4424-91C6-E75AE4C4CBC2}"/>
    <cellStyle name="Comma 3 2 2 4 5" xfId="982" xr:uid="{80CCEF7B-D155-4C92-A800-9A93F1C28E94}"/>
    <cellStyle name="Comma 3 2 2 4 5 2" xfId="2528" xr:uid="{0E4EAA8C-AF9E-4723-B5FC-A6C38A10A0BD}"/>
    <cellStyle name="Comma 3 2 2 4 5 2 2" xfId="5607" xr:uid="{D4420ADE-E9BE-4E5F-86CC-A830FD0CD06B}"/>
    <cellStyle name="Comma 3 2 2 4 5 2 2 2" xfId="11765" xr:uid="{2853F84E-91E2-47BE-9BE7-5A8C3A8653A9}"/>
    <cellStyle name="Comma 3 2 2 4 5 2 2 2 2" xfId="24081" xr:uid="{E69CE3C7-6B35-4678-97ED-EF4400413410}"/>
    <cellStyle name="Comma 3 2 2 4 5 2 2 2 2 2" xfId="48713" xr:uid="{62B1737C-DE06-4FD1-A7A8-C3355289E2D3}"/>
    <cellStyle name="Comma 3 2 2 4 5 2 2 2 3" xfId="36397" xr:uid="{D50CE2A8-18BC-4FF1-9042-D4519F53FB2F}"/>
    <cellStyle name="Comma 3 2 2 4 5 2 2 3" xfId="17923" xr:uid="{844EE99C-71D0-461A-939D-EE0781EB6AB0}"/>
    <cellStyle name="Comma 3 2 2 4 5 2 2 3 2" xfId="42555" xr:uid="{6B3AA079-2C5D-46EF-837B-36DBCAB25101}"/>
    <cellStyle name="Comma 3 2 2 4 5 2 2 4" xfId="30239" xr:uid="{CBF55C46-B702-490B-8EA4-CD3A72CCAF8B}"/>
    <cellStyle name="Comma 3 2 2 4 5 2 3" xfId="8686" xr:uid="{73378841-55EE-4D59-AE71-264671D857F5}"/>
    <cellStyle name="Comma 3 2 2 4 5 2 3 2" xfId="21002" xr:uid="{EC6056EF-5A95-4188-8E23-65C80D60E13B}"/>
    <cellStyle name="Comma 3 2 2 4 5 2 3 2 2" xfId="45634" xr:uid="{E453F36A-78BC-498B-ADAA-A85B695EA2A1}"/>
    <cellStyle name="Comma 3 2 2 4 5 2 3 3" xfId="33318" xr:uid="{AD2FBAA4-C846-427F-82E9-526E8E675E3C}"/>
    <cellStyle name="Comma 3 2 2 4 5 2 4" xfId="14844" xr:uid="{3EB94154-484F-4161-8B88-702349318B3B}"/>
    <cellStyle name="Comma 3 2 2 4 5 2 4 2" xfId="39476" xr:uid="{47FDFDBA-CA25-4988-98A4-DF5134E67F1D}"/>
    <cellStyle name="Comma 3 2 2 4 5 2 5" xfId="27160" xr:uid="{521C4EE9-21CA-4B8D-87FD-658F8C3EECB4}"/>
    <cellStyle name="Comma 3 2 2 4 5 3" xfId="4071" xr:uid="{723FA995-E21C-4538-8EC1-607CCD21ED5F}"/>
    <cellStyle name="Comma 3 2 2 4 5 3 2" xfId="10229" xr:uid="{352B49B2-8A78-4681-B0B9-EA510598DB02}"/>
    <cellStyle name="Comma 3 2 2 4 5 3 2 2" xfId="22545" xr:uid="{707C097A-DD2C-47FD-AFBA-52F9E152AC13}"/>
    <cellStyle name="Comma 3 2 2 4 5 3 2 2 2" xfId="47177" xr:uid="{FDEA86C2-2198-4949-BBD2-4825837586C9}"/>
    <cellStyle name="Comma 3 2 2 4 5 3 2 3" xfId="34861" xr:uid="{4B63FA50-78F8-4CD0-80B8-C390D1062867}"/>
    <cellStyle name="Comma 3 2 2 4 5 3 3" xfId="16387" xr:uid="{3FED9CDA-4D01-45FA-B6F8-19541A1AF8BC}"/>
    <cellStyle name="Comma 3 2 2 4 5 3 3 2" xfId="41019" xr:uid="{9F308F21-1699-44F7-BB19-1A6FE49AF4EB}"/>
    <cellStyle name="Comma 3 2 2 4 5 3 4" xfId="28703" xr:uid="{8FE731AE-404F-4B20-AD66-F6FB51A3785F}"/>
    <cellStyle name="Comma 3 2 2 4 5 4" xfId="7150" xr:uid="{7401B946-56B6-45E9-B7C2-3C0EC4BBD91B}"/>
    <cellStyle name="Comma 3 2 2 4 5 4 2" xfId="19466" xr:uid="{CE6B5F2E-2000-4B19-ACF1-1714B10813B4}"/>
    <cellStyle name="Comma 3 2 2 4 5 4 2 2" xfId="44098" xr:uid="{B0256D3B-2D45-4C97-9F08-124A45FAB66A}"/>
    <cellStyle name="Comma 3 2 2 4 5 4 3" xfId="31782" xr:uid="{92A4C2E3-0DCA-4D58-9AF6-A8D546891B39}"/>
    <cellStyle name="Comma 3 2 2 4 5 5" xfId="13308" xr:uid="{43AD3918-8FFA-4E9D-A43E-3B2B7EBE0183}"/>
    <cellStyle name="Comma 3 2 2 4 5 5 2" xfId="37940" xr:uid="{4D524F68-86E2-43F3-9509-3C89A49746D0}"/>
    <cellStyle name="Comma 3 2 2 4 5 6" xfId="25624" xr:uid="{5E3FAC54-F73C-4DC9-AF55-0FD70435D9BB}"/>
    <cellStyle name="Comma 3 2 2 4 6" xfId="1760" xr:uid="{63A04B83-7BCF-4B2C-8644-7D696C17B83D}"/>
    <cellStyle name="Comma 3 2 2 4 6 2" xfId="4839" xr:uid="{CF507FD0-A1A3-4078-BD8E-D34BEDD85313}"/>
    <cellStyle name="Comma 3 2 2 4 6 2 2" xfId="10997" xr:uid="{0F3F4815-70D3-42AC-AB40-965D27EBD0E2}"/>
    <cellStyle name="Comma 3 2 2 4 6 2 2 2" xfId="23313" xr:uid="{1EC7B94B-15BA-4DD7-8D19-09AB8DC4899C}"/>
    <cellStyle name="Comma 3 2 2 4 6 2 2 2 2" xfId="47945" xr:uid="{61CA8A93-0C29-4ADD-91FA-1F6E0BF1591F}"/>
    <cellStyle name="Comma 3 2 2 4 6 2 2 3" xfId="35629" xr:uid="{08BADEFF-5A3F-4A66-A09B-2EBCF74FBCB4}"/>
    <cellStyle name="Comma 3 2 2 4 6 2 3" xfId="17155" xr:uid="{F38234BD-F04E-4ECE-AAAC-58EEA623FC9B}"/>
    <cellStyle name="Comma 3 2 2 4 6 2 3 2" xfId="41787" xr:uid="{04D1A17C-90B5-4F96-9F38-DB5055D4D427}"/>
    <cellStyle name="Comma 3 2 2 4 6 2 4" xfId="29471" xr:uid="{F4D30B91-ACF3-4054-820E-8FDCEFFD78F9}"/>
    <cellStyle name="Comma 3 2 2 4 6 3" xfId="7918" xr:uid="{92C96E2A-7EF7-4BC5-BFCE-AEBE2363976B}"/>
    <cellStyle name="Comma 3 2 2 4 6 3 2" xfId="20234" xr:uid="{0160DF00-E1D8-4514-85AE-86C5CDCCA4D7}"/>
    <cellStyle name="Comma 3 2 2 4 6 3 2 2" xfId="44866" xr:uid="{A8EF9227-2566-427E-893E-571E088A3F78}"/>
    <cellStyle name="Comma 3 2 2 4 6 3 3" xfId="32550" xr:uid="{5759790D-EEB9-40C5-80B4-F21AAC494530}"/>
    <cellStyle name="Comma 3 2 2 4 6 4" xfId="14076" xr:uid="{DD36069A-6386-4515-AFDB-2F50D75A9C8C}"/>
    <cellStyle name="Comma 3 2 2 4 6 4 2" xfId="38708" xr:uid="{957AEAD9-A076-40FE-A039-494F1CA7FF0B}"/>
    <cellStyle name="Comma 3 2 2 4 6 5" xfId="26392" xr:uid="{7572A844-FBCA-4B6F-B701-DD309FACC53A}"/>
    <cellStyle name="Comma 3 2 2 4 7" xfId="3303" xr:uid="{FB03AA9A-FF11-4C54-8246-4AEEA89F60F7}"/>
    <cellStyle name="Comma 3 2 2 4 7 2" xfId="9461" xr:uid="{B77C586F-1C33-48B8-B155-1B96AC0E30DD}"/>
    <cellStyle name="Comma 3 2 2 4 7 2 2" xfId="21777" xr:uid="{5FE17CE9-4F33-49C5-B933-5F125D634130}"/>
    <cellStyle name="Comma 3 2 2 4 7 2 2 2" xfId="46409" xr:uid="{10A75723-517A-4990-99C2-E174EAEAED30}"/>
    <cellStyle name="Comma 3 2 2 4 7 2 3" xfId="34093" xr:uid="{C96E164F-87E2-4EB5-8CF9-EB2CE1CEA561}"/>
    <cellStyle name="Comma 3 2 2 4 7 3" xfId="15619" xr:uid="{16A55FBD-620B-4218-9145-523E6B278443}"/>
    <cellStyle name="Comma 3 2 2 4 7 3 2" xfId="40251" xr:uid="{F12D56EC-E07E-458E-8DE3-28DD106FF766}"/>
    <cellStyle name="Comma 3 2 2 4 7 4" xfId="27935" xr:uid="{09016DD5-006D-4375-B893-53C5DE3026DF}"/>
    <cellStyle name="Comma 3 2 2 4 8" xfId="6382" xr:uid="{93035A87-95D9-4359-BC73-743BF5B5C1E4}"/>
    <cellStyle name="Comma 3 2 2 4 8 2" xfId="18698" xr:uid="{43872F2E-1F08-415E-836C-C871787AE0CA}"/>
    <cellStyle name="Comma 3 2 2 4 8 2 2" xfId="43330" xr:uid="{3FD3953B-353E-46D5-A47E-6C502FC1F1C4}"/>
    <cellStyle name="Comma 3 2 2 4 8 3" xfId="31014" xr:uid="{9EEB28AB-B8DE-41B6-8866-6AB6B38D65C7}"/>
    <cellStyle name="Comma 3 2 2 4 9" xfId="12540" xr:uid="{BD7ED4EE-1FC6-4FA3-ACCB-5EAE1705AF09}"/>
    <cellStyle name="Comma 3 2 2 4 9 2" xfId="37172" xr:uid="{40829B5E-293E-4F5A-A7EB-A9060885ADCD}"/>
    <cellStyle name="Comma 3 2 2 5" xfId="262" xr:uid="{6120A453-D82F-42CF-8CDB-11D7B7CFD53B}"/>
    <cellStyle name="Comma 3 2 2 5 2" xfId="454" xr:uid="{4ED0C0CE-9F73-4EDB-AC3C-66EB7715F482}"/>
    <cellStyle name="Comma 3 2 2 5 2 2" xfId="838" xr:uid="{F602DA3C-FDDE-4958-8052-145DF6FE3116}"/>
    <cellStyle name="Comma 3 2 2 5 2 2 2" xfId="1606" xr:uid="{66710CF9-8974-4A7B-97B2-7B4D92A6E998}"/>
    <cellStyle name="Comma 3 2 2 5 2 2 2 2" xfId="3152" xr:uid="{94634D14-3BF7-4913-9946-8CD4499B421F}"/>
    <cellStyle name="Comma 3 2 2 5 2 2 2 2 2" xfId="6231" xr:uid="{4B25D154-CBC6-4297-8372-C3972A8B31B1}"/>
    <cellStyle name="Comma 3 2 2 5 2 2 2 2 2 2" xfId="12389" xr:uid="{77833019-57F8-4975-AFC7-1F955480EDF2}"/>
    <cellStyle name="Comma 3 2 2 5 2 2 2 2 2 2 2" xfId="24705" xr:uid="{17E5A692-5177-495E-9C98-56E47ED3253C}"/>
    <cellStyle name="Comma 3 2 2 5 2 2 2 2 2 2 2 2" xfId="49337" xr:uid="{963785D6-11CE-4254-8069-E591128C6529}"/>
    <cellStyle name="Comma 3 2 2 5 2 2 2 2 2 2 3" xfId="37021" xr:uid="{4581073C-37B2-4BEB-9A7C-1C0B0BECAD9B}"/>
    <cellStyle name="Comma 3 2 2 5 2 2 2 2 2 3" xfId="18547" xr:uid="{57FF9E6B-5469-415D-8188-80D7E1BE54F2}"/>
    <cellStyle name="Comma 3 2 2 5 2 2 2 2 2 3 2" xfId="43179" xr:uid="{3AC5C1CD-5318-4F3A-B576-222CD395E28D}"/>
    <cellStyle name="Comma 3 2 2 5 2 2 2 2 2 4" xfId="30863" xr:uid="{40BC15A2-8F73-4AFF-AD44-889EE30BC97B}"/>
    <cellStyle name="Comma 3 2 2 5 2 2 2 2 3" xfId="9310" xr:uid="{400D5457-37D3-47CF-88F9-39D728902E2C}"/>
    <cellStyle name="Comma 3 2 2 5 2 2 2 2 3 2" xfId="21626" xr:uid="{FE8B23EF-C183-410E-94AB-FEC5CFB419E3}"/>
    <cellStyle name="Comma 3 2 2 5 2 2 2 2 3 2 2" xfId="46258" xr:uid="{6D6E35F3-B8BC-4CF1-B453-70819B04414B}"/>
    <cellStyle name="Comma 3 2 2 5 2 2 2 2 3 3" xfId="33942" xr:uid="{E115F902-88A6-42FE-AE29-2BBBF6DECFCF}"/>
    <cellStyle name="Comma 3 2 2 5 2 2 2 2 4" xfId="15468" xr:uid="{4802C01E-87B9-4FE1-BD11-AE4A86E66B0B}"/>
    <cellStyle name="Comma 3 2 2 5 2 2 2 2 4 2" xfId="40100" xr:uid="{79E255EB-237F-4A90-8D11-A6DFB856A83B}"/>
    <cellStyle name="Comma 3 2 2 5 2 2 2 2 5" xfId="27784" xr:uid="{592D60D0-961A-46C0-9CA9-E204D616EB2A}"/>
    <cellStyle name="Comma 3 2 2 5 2 2 2 3" xfId="4695" xr:uid="{0679A04B-5351-42E1-9666-8D2E215057EC}"/>
    <cellStyle name="Comma 3 2 2 5 2 2 2 3 2" xfId="10853" xr:uid="{817ADDB9-C313-4509-A3FF-593D35E54C4E}"/>
    <cellStyle name="Comma 3 2 2 5 2 2 2 3 2 2" xfId="23169" xr:uid="{7E7EF3CA-912F-40F3-BF34-766B4305F5AE}"/>
    <cellStyle name="Comma 3 2 2 5 2 2 2 3 2 2 2" xfId="47801" xr:uid="{39845A92-2CAD-401F-984C-9867C3C0EE2F}"/>
    <cellStyle name="Comma 3 2 2 5 2 2 2 3 2 3" xfId="35485" xr:uid="{3D73703D-1646-492E-B1E5-CBDDF0597985}"/>
    <cellStyle name="Comma 3 2 2 5 2 2 2 3 3" xfId="17011" xr:uid="{441FDBE1-AAC4-4B30-8B9B-25AD2B80DFFC}"/>
    <cellStyle name="Comma 3 2 2 5 2 2 2 3 3 2" xfId="41643" xr:uid="{933D3539-0BB6-4F5E-846E-6A95991C8340}"/>
    <cellStyle name="Comma 3 2 2 5 2 2 2 3 4" xfId="29327" xr:uid="{CE311A39-3D3D-4094-AE13-FD5C001B736A}"/>
    <cellStyle name="Comma 3 2 2 5 2 2 2 4" xfId="7774" xr:uid="{DA57C268-047B-4DDF-861B-B956B3E32D1B}"/>
    <cellStyle name="Comma 3 2 2 5 2 2 2 4 2" xfId="20090" xr:uid="{624DEA72-827F-41DC-A92E-15D644291B61}"/>
    <cellStyle name="Comma 3 2 2 5 2 2 2 4 2 2" xfId="44722" xr:uid="{F6163797-C574-4E73-A4E0-9AF73805CD6C}"/>
    <cellStyle name="Comma 3 2 2 5 2 2 2 4 3" xfId="32406" xr:uid="{CC006C49-542B-40B0-8C9D-9FE31AB2BC81}"/>
    <cellStyle name="Comma 3 2 2 5 2 2 2 5" xfId="13932" xr:uid="{85DD9523-D0EA-4FDB-909C-40AC94B9F5DA}"/>
    <cellStyle name="Comma 3 2 2 5 2 2 2 5 2" xfId="38564" xr:uid="{4955266F-2C8A-48E1-B6A3-DD016C867AAB}"/>
    <cellStyle name="Comma 3 2 2 5 2 2 2 6" xfId="26248" xr:uid="{31F5A9C8-492C-43A8-8884-2AA74858E05D}"/>
    <cellStyle name="Comma 3 2 2 5 2 2 3" xfId="2384" xr:uid="{C02A953D-A711-40B2-A0B8-AB3FF9D58F95}"/>
    <cellStyle name="Comma 3 2 2 5 2 2 3 2" xfId="5463" xr:uid="{52F8DD45-F746-4D6A-ABFD-D823ED2582DD}"/>
    <cellStyle name="Comma 3 2 2 5 2 2 3 2 2" xfId="11621" xr:uid="{AF6192DA-B065-4782-9335-AA06A969E425}"/>
    <cellStyle name="Comma 3 2 2 5 2 2 3 2 2 2" xfId="23937" xr:uid="{71B1443A-4E29-4BBF-A0B6-FB6E413A3D59}"/>
    <cellStyle name="Comma 3 2 2 5 2 2 3 2 2 2 2" xfId="48569" xr:uid="{7512EBD6-32F0-457F-B085-E6374B10FA0C}"/>
    <cellStyle name="Comma 3 2 2 5 2 2 3 2 2 3" xfId="36253" xr:uid="{50314EBD-E4E0-4734-8309-5C61EC9219E1}"/>
    <cellStyle name="Comma 3 2 2 5 2 2 3 2 3" xfId="17779" xr:uid="{D67054FC-D438-4E4B-A5AE-4CA7DE993A09}"/>
    <cellStyle name="Comma 3 2 2 5 2 2 3 2 3 2" xfId="42411" xr:uid="{1A4EA037-8D45-4007-8664-06B644F043BB}"/>
    <cellStyle name="Comma 3 2 2 5 2 2 3 2 4" xfId="30095" xr:uid="{C76B4687-EF8E-4A6E-86E3-D65F18C7EBA4}"/>
    <cellStyle name="Comma 3 2 2 5 2 2 3 3" xfId="8542" xr:uid="{59764EE6-B02B-48D0-9802-E1A9D1B19C93}"/>
    <cellStyle name="Comma 3 2 2 5 2 2 3 3 2" xfId="20858" xr:uid="{A0D928DF-7366-4E00-A874-B60E25DE2AA4}"/>
    <cellStyle name="Comma 3 2 2 5 2 2 3 3 2 2" xfId="45490" xr:uid="{3B5CB9FF-F804-402C-B04D-43FB92B75A6D}"/>
    <cellStyle name="Comma 3 2 2 5 2 2 3 3 3" xfId="33174" xr:uid="{6BBFEC3F-458E-4848-96A5-595EAC98DC26}"/>
    <cellStyle name="Comma 3 2 2 5 2 2 3 4" xfId="14700" xr:uid="{E25CB470-ED1E-45E3-97A5-8BA1D70DFC0C}"/>
    <cellStyle name="Comma 3 2 2 5 2 2 3 4 2" xfId="39332" xr:uid="{57A78AA0-885D-498F-B34F-AE9339F0E8E6}"/>
    <cellStyle name="Comma 3 2 2 5 2 2 3 5" xfId="27016" xr:uid="{826EB44D-FF55-4731-B6B4-60987F7D1CF9}"/>
    <cellStyle name="Comma 3 2 2 5 2 2 4" xfId="3927" xr:uid="{48456A9A-A8D8-48D0-86E1-4012549C137C}"/>
    <cellStyle name="Comma 3 2 2 5 2 2 4 2" xfId="10085" xr:uid="{86A61430-36DA-4E5E-A780-9699DF65C86F}"/>
    <cellStyle name="Comma 3 2 2 5 2 2 4 2 2" xfId="22401" xr:uid="{940631B9-6BD1-4E5F-9D2D-4A1228EDE997}"/>
    <cellStyle name="Comma 3 2 2 5 2 2 4 2 2 2" xfId="47033" xr:uid="{FCDC4FCF-0536-4D8D-92AE-03E3C3286530}"/>
    <cellStyle name="Comma 3 2 2 5 2 2 4 2 3" xfId="34717" xr:uid="{15D475CB-DF73-44F2-B675-07E2529DF322}"/>
    <cellStyle name="Comma 3 2 2 5 2 2 4 3" xfId="16243" xr:uid="{57A14402-5315-4756-99C8-5501B6E47A88}"/>
    <cellStyle name="Comma 3 2 2 5 2 2 4 3 2" xfId="40875" xr:uid="{EC1A5BFE-8F24-4B1C-8E76-842DE67D5E5C}"/>
    <cellStyle name="Comma 3 2 2 5 2 2 4 4" xfId="28559" xr:uid="{50E01DAD-7A4B-4F05-9151-AE4A0C8D98B5}"/>
    <cellStyle name="Comma 3 2 2 5 2 2 5" xfId="7006" xr:uid="{20D546CF-1357-447A-BF78-727717CEDE60}"/>
    <cellStyle name="Comma 3 2 2 5 2 2 5 2" xfId="19322" xr:uid="{C62E9908-D89B-43FF-B17F-7C8637491474}"/>
    <cellStyle name="Comma 3 2 2 5 2 2 5 2 2" xfId="43954" xr:uid="{3B82F913-50F2-4BE9-B329-DB9EA7F4C7BA}"/>
    <cellStyle name="Comma 3 2 2 5 2 2 5 3" xfId="31638" xr:uid="{027B0D8F-76CA-4F02-89D9-5B95EBD80175}"/>
    <cellStyle name="Comma 3 2 2 5 2 2 6" xfId="13164" xr:uid="{2FE47898-AF79-4CBA-A110-6ED68E62CD66}"/>
    <cellStyle name="Comma 3 2 2 5 2 2 6 2" xfId="37796" xr:uid="{3E4B87F9-0DC4-4757-A0E4-59D2B041CBC7}"/>
    <cellStyle name="Comma 3 2 2 5 2 2 7" xfId="25480" xr:uid="{2DE7B16E-3563-4484-B8A9-21752F2F108D}"/>
    <cellStyle name="Comma 3 2 2 5 2 3" xfId="1222" xr:uid="{0EBB0981-185E-4929-9064-1C173022A465}"/>
    <cellStyle name="Comma 3 2 2 5 2 3 2" xfId="2768" xr:uid="{CBCCD441-2049-4697-BCF1-C9AFCFA5A836}"/>
    <cellStyle name="Comma 3 2 2 5 2 3 2 2" xfId="5847" xr:uid="{37EFCF83-07A6-47AE-ADF6-FB82A88DB864}"/>
    <cellStyle name="Comma 3 2 2 5 2 3 2 2 2" xfId="12005" xr:uid="{D50D9D0E-68FE-4D6C-9A32-9C471935301C}"/>
    <cellStyle name="Comma 3 2 2 5 2 3 2 2 2 2" xfId="24321" xr:uid="{54ED505F-00EA-4ECC-A7F1-90E6BE4EA979}"/>
    <cellStyle name="Comma 3 2 2 5 2 3 2 2 2 2 2" xfId="48953" xr:uid="{BFADBC84-0012-4D40-8C3E-155A296815E6}"/>
    <cellStyle name="Comma 3 2 2 5 2 3 2 2 2 3" xfId="36637" xr:uid="{B1F6BA62-5C51-4E99-8C64-16097F2EB277}"/>
    <cellStyle name="Comma 3 2 2 5 2 3 2 2 3" xfId="18163" xr:uid="{47B39564-AED8-4E00-BC51-1443C438F6E7}"/>
    <cellStyle name="Comma 3 2 2 5 2 3 2 2 3 2" xfId="42795" xr:uid="{51641EE2-2BE8-483C-AB56-475D4D20206C}"/>
    <cellStyle name="Comma 3 2 2 5 2 3 2 2 4" xfId="30479" xr:uid="{43405FF5-4FC2-4199-9CA6-695EEB907FCE}"/>
    <cellStyle name="Comma 3 2 2 5 2 3 2 3" xfId="8926" xr:uid="{DA630E6E-905D-4B8E-B181-CC3B0F564370}"/>
    <cellStyle name="Comma 3 2 2 5 2 3 2 3 2" xfId="21242" xr:uid="{4561F8CC-6842-46A2-A369-4AB4EC62D6EA}"/>
    <cellStyle name="Comma 3 2 2 5 2 3 2 3 2 2" xfId="45874" xr:uid="{01E558D6-C524-436C-967B-6711F5B3059E}"/>
    <cellStyle name="Comma 3 2 2 5 2 3 2 3 3" xfId="33558" xr:uid="{9E64F756-2400-4E8F-BD06-19CDDBB34155}"/>
    <cellStyle name="Comma 3 2 2 5 2 3 2 4" xfId="15084" xr:uid="{024D1283-4AB9-4BE3-B8CE-08B340744238}"/>
    <cellStyle name="Comma 3 2 2 5 2 3 2 4 2" xfId="39716" xr:uid="{66A30B2F-BCCC-4F8B-9F89-D81952524712}"/>
    <cellStyle name="Comma 3 2 2 5 2 3 2 5" xfId="27400" xr:uid="{F1441DC7-F8E2-4252-81C8-29AF0AEC5D2B}"/>
    <cellStyle name="Comma 3 2 2 5 2 3 3" xfId="4311" xr:uid="{CF7611C3-677D-4E3B-AC6E-D47EA3B6C8D1}"/>
    <cellStyle name="Comma 3 2 2 5 2 3 3 2" xfId="10469" xr:uid="{0E1AB00B-3BF1-4ECF-AE94-BE0CB9E05454}"/>
    <cellStyle name="Comma 3 2 2 5 2 3 3 2 2" xfId="22785" xr:uid="{B4F7E8E4-B4C7-4ECD-864E-82A3120EB0CD}"/>
    <cellStyle name="Comma 3 2 2 5 2 3 3 2 2 2" xfId="47417" xr:uid="{ED9C4019-5A11-4D25-8E9A-9E24EC813A94}"/>
    <cellStyle name="Comma 3 2 2 5 2 3 3 2 3" xfId="35101" xr:uid="{F8D55A55-0CDB-4F2E-96EA-2D33AD8E2D50}"/>
    <cellStyle name="Comma 3 2 2 5 2 3 3 3" xfId="16627" xr:uid="{DFE64FB2-6576-440F-B459-2037C8FE3027}"/>
    <cellStyle name="Comma 3 2 2 5 2 3 3 3 2" xfId="41259" xr:uid="{A07295A8-8FA7-4F85-A59B-10060E689457}"/>
    <cellStyle name="Comma 3 2 2 5 2 3 3 4" xfId="28943" xr:uid="{1F3A240F-15BA-4B7E-AB08-203ACAF500D3}"/>
    <cellStyle name="Comma 3 2 2 5 2 3 4" xfId="7390" xr:uid="{5505A6F9-C847-40A0-BE7D-E3EB48862928}"/>
    <cellStyle name="Comma 3 2 2 5 2 3 4 2" xfId="19706" xr:uid="{BCE6C0B3-01F0-42BB-9438-4ADF049C54B4}"/>
    <cellStyle name="Comma 3 2 2 5 2 3 4 2 2" xfId="44338" xr:uid="{16579240-DF40-4CAA-8343-7A4187F460A0}"/>
    <cellStyle name="Comma 3 2 2 5 2 3 4 3" xfId="32022" xr:uid="{5311D2D8-FFD5-4923-A164-7E0FFD191995}"/>
    <cellStyle name="Comma 3 2 2 5 2 3 5" xfId="13548" xr:uid="{BCDC2C39-A2E2-4B3A-A735-2AA1571FEEAE}"/>
    <cellStyle name="Comma 3 2 2 5 2 3 5 2" xfId="38180" xr:uid="{D0C26CB6-05B5-4F60-BA70-A62082FE052B}"/>
    <cellStyle name="Comma 3 2 2 5 2 3 6" xfId="25864" xr:uid="{729B500F-D6AC-4122-A4DA-9FD9300E43C9}"/>
    <cellStyle name="Comma 3 2 2 5 2 4" xfId="2000" xr:uid="{3069ECBA-820F-4000-85E3-9CA6EB5D7F2B}"/>
    <cellStyle name="Comma 3 2 2 5 2 4 2" xfId="5079" xr:uid="{F7438D18-4523-46B9-9692-92160774C1DC}"/>
    <cellStyle name="Comma 3 2 2 5 2 4 2 2" xfId="11237" xr:uid="{32E87CC5-2AB7-480A-BB7B-C3D77F0D5873}"/>
    <cellStyle name="Comma 3 2 2 5 2 4 2 2 2" xfId="23553" xr:uid="{0E850626-29EC-4C59-BDBB-28BD772B7580}"/>
    <cellStyle name="Comma 3 2 2 5 2 4 2 2 2 2" xfId="48185" xr:uid="{FFE03B75-37E8-4BEF-8F07-87BEF4F16947}"/>
    <cellStyle name="Comma 3 2 2 5 2 4 2 2 3" xfId="35869" xr:uid="{0E53C22D-226F-49B9-8D88-5D8495564DE0}"/>
    <cellStyle name="Comma 3 2 2 5 2 4 2 3" xfId="17395" xr:uid="{1F207041-CB03-47F6-B8B7-BCDCA39B84A6}"/>
    <cellStyle name="Comma 3 2 2 5 2 4 2 3 2" xfId="42027" xr:uid="{7E9366ED-F344-4F38-938E-5F762D267363}"/>
    <cellStyle name="Comma 3 2 2 5 2 4 2 4" xfId="29711" xr:uid="{95321AEE-ABB8-41BD-B63C-EEA195D3EFBC}"/>
    <cellStyle name="Comma 3 2 2 5 2 4 3" xfId="8158" xr:uid="{55C295E7-C711-4E77-ADCA-D9954EF32A99}"/>
    <cellStyle name="Comma 3 2 2 5 2 4 3 2" xfId="20474" xr:uid="{864FD5FB-2E47-414C-9565-08713B1322C1}"/>
    <cellStyle name="Comma 3 2 2 5 2 4 3 2 2" xfId="45106" xr:uid="{A04035EC-F2CB-42F7-A38A-0CB29FF34DC5}"/>
    <cellStyle name="Comma 3 2 2 5 2 4 3 3" xfId="32790" xr:uid="{5B21A3D4-F8D5-48B5-9058-3C109F5A1006}"/>
    <cellStyle name="Comma 3 2 2 5 2 4 4" xfId="14316" xr:uid="{B7CCA6E0-CEF1-4018-A6B9-7986C2CD4C9B}"/>
    <cellStyle name="Comma 3 2 2 5 2 4 4 2" xfId="38948" xr:uid="{629B3FE6-0F0D-4698-BA89-A78202D37DB4}"/>
    <cellStyle name="Comma 3 2 2 5 2 4 5" xfId="26632" xr:uid="{A02CC8DD-617B-48D4-918F-92ECEAEB31A5}"/>
    <cellStyle name="Comma 3 2 2 5 2 5" xfId="3543" xr:uid="{508ECA0F-E1B8-45FA-B197-4CBE87C3B994}"/>
    <cellStyle name="Comma 3 2 2 5 2 5 2" xfId="9701" xr:uid="{23C37A21-F8D3-44F5-A82B-F973F6B2FDC3}"/>
    <cellStyle name="Comma 3 2 2 5 2 5 2 2" xfId="22017" xr:uid="{5667C4F7-E0CC-48D0-A0F1-EBE72C4C6D90}"/>
    <cellStyle name="Comma 3 2 2 5 2 5 2 2 2" xfId="46649" xr:uid="{4F0A1539-F859-418E-BBAF-4D17AC229E05}"/>
    <cellStyle name="Comma 3 2 2 5 2 5 2 3" xfId="34333" xr:uid="{E627A1A9-339A-480D-91B0-B9A2AFF4E8D3}"/>
    <cellStyle name="Comma 3 2 2 5 2 5 3" xfId="15859" xr:uid="{EB481D91-6056-4411-A2CE-71C4B0657DA7}"/>
    <cellStyle name="Comma 3 2 2 5 2 5 3 2" xfId="40491" xr:uid="{F89B9691-4E2D-4A1A-9A30-9A415F743B37}"/>
    <cellStyle name="Comma 3 2 2 5 2 5 4" xfId="28175" xr:uid="{48DCCFCC-88F6-4192-92B1-C90D4EA083BC}"/>
    <cellStyle name="Comma 3 2 2 5 2 6" xfId="6622" xr:uid="{17046213-31CE-4B16-8ED6-5C9E3E6AC7D1}"/>
    <cellStyle name="Comma 3 2 2 5 2 6 2" xfId="18938" xr:uid="{D1295C68-CA40-4679-A200-2FCF030764D1}"/>
    <cellStyle name="Comma 3 2 2 5 2 6 2 2" xfId="43570" xr:uid="{787FD85D-3A99-4F31-87DE-49EEC45FE432}"/>
    <cellStyle name="Comma 3 2 2 5 2 6 3" xfId="31254" xr:uid="{DA7DCFB1-1B74-44D7-8929-CBF6D3D5D0CC}"/>
    <cellStyle name="Comma 3 2 2 5 2 7" xfId="12780" xr:uid="{630CB239-0D19-46F1-A342-FFEFD3D1C138}"/>
    <cellStyle name="Comma 3 2 2 5 2 7 2" xfId="37412" xr:uid="{B0AB4E58-7BBF-4B3B-9013-E0F483747F98}"/>
    <cellStyle name="Comma 3 2 2 5 2 8" xfId="25096" xr:uid="{6257640C-4968-4FDA-9B22-087525C30D04}"/>
    <cellStyle name="Comma 3 2 2 5 3" xfId="646" xr:uid="{735343BD-7F57-4ED0-AE5E-2B72B5BB5F8F}"/>
    <cellStyle name="Comma 3 2 2 5 3 2" xfId="1414" xr:uid="{E3017C11-F0F8-4012-8503-80534802C4F9}"/>
    <cellStyle name="Comma 3 2 2 5 3 2 2" xfId="2960" xr:uid="{9B1E7399-07A5-4B06-99F7-561B96E1215C}"/>
    <cellStyle name="Comma 3 2 2 5 3 2 2 2" xfId="6039" xr:uid="{D9821773-862C-4D06-81A8-E6F744FD54AC}"/>
    <cellStyle name="Comma 3 2 2 5 3 2 2 2 2" xfId="12197" xr:uid="{6D852CDC-0C3A-4ABA-8652-3DC3AA87FCFE}"/>
    <cellStyle name="Comma 3 2 2 5 3 2 2 2 2 2" xfId="24513" xr:uid="{6BF072F8-9B24-43EE-A332-1F525D928868}"/>
    <cellStyle name="Comma 3 2 2 5 3 2 2 2 2 2 2" xfId="49145" xr:uid="{168EE284-20FB-421B-B5C7-B00C35538F85}"/>
    <cellStyle name="Comma 3 2 2 5 3 2 2 2 2 3" xfId="36829" xr:uid="{8B68F0E2-82F6-42C3-AFC7-6EDDD0420D90}"/>
    <cellStyle name="Comma 3 2 2 5 3 2 2 2 3" xfId="18355" xr:uid="{50083D21-4446-4397-9D38-62746BFFDB3E}"/>
    <cellStyle name="Comma 3 2 2 5 3 2 2 2 3 2" xfId="42987" xr:uid="{CBCBF99A-A418-48CE-AFC5-32153CE2337E}"/>
    <cellStyle name="Comma 3 2 2 5 3 2 2 2 4" xfId="30671" xr:uid="{3A6F1C07-3A2F-4D24-96EB-777161F83DE2}"/>
    <cellStyle name="Comma 3 2 2 5 3 2 2 3" xfId="9118" xr:uid="{25A050DB-D9A6-4AB5-813C-9968D6DBBDA7}"/>
    <cellStyle name="Comma 3 2 2 5 3 2 2 3 2" xfId="21434" xr:uid="{83528D83-B379-48E5-A431-677E25E4DA86}"/>
    <cellStyle name="Comma 3 2 2 5 3 2 2 3 2 2" xfId="46066" xr:uid="{9A036C77-E46D-4B01-A058-191523D12D90}"/>
    <cellStyle name="Comma 3 2 2 5 3 2 2 3 3" xfId="33750" xr:uid="{1D6433AD-756A-4657-A220-5E3A3B097341}"/>
    <cellStyle name="Comma 3 2 2 5 3 2 2 4" xfId="15276" xr:uid="{6D2BB341-78C2-471A-93AE-AE4CC6C873C1}"/>
    <cellStyle name="Comma 3 2 2 5 3 2 2 4 2" xfId="39908" xr:uid="{54EB2862-8C19-446D-99B6-91DF0FEB0020}"/>
    <cellStyle name="Comma 3 2 2 5 3 2 2 5" xfId="27592" xr:uid="{8A68D3A3-84A8-45D2-BE48-363CD5FDACE9}"/>
    <cellStyle name="Comma 3 2 2 5 3 2 3" xfId="4503" xr:uid="{9B9C18F2-A321-4499-8C97-D4D4B6FC5B00}"/>
    <cellStyle name="Comma 3 2 2 5 3 2 3 2" xfId="10661" xr:uid="{57B10739-DB1C-437E-A57D-235C8B5DD78A}"/>
    <cellStyle name="Comma 3 2 2 5 3 2 3 2 2" xfId="22977" xr:uid="{87684D3D-61AE-4E6A-8F3F-C31895492B79}"/>
    <cellStyle name="Comma 3 2 2 5 3 2 3 2 2 2" xfId="47609" xr:uid="{EB67287D-8182-44F4-B341-E3B0E5FBB956}"/>
    <cellStyle name="Comma 3 2 2 5 3 2 3 2 3" xfId="35293" xr:uid="{C86294A0-F4BA-4C01-B070-69E454E82E33}"/>
    <cellStyle name="Comma 3 2 2 5 3 2 3 3" xfId="16819" xr:uid="{EA942F48-D95E-42C6-92DD-E1727A047DFC}"/>
    <cellStyle name="Comma 3 2 2 5 3 2 3 3 2" xfId="41451" xr:uid="{DE408BDD-1CC5-4177-BC4E-850F4BC334DE}"/>
    <cellStyle name="Comma 3 2 2 5 3 2 3 4" xfId="29135" xr:uid="{1D599F35-E1A2-487D-AADD-4518C07C11D7}"/>
    <cellStyle name="Comma 3 2 2 5 3 2 4" xfId="7582" xr:uid="{7C89104B-BF84-42E2-B149-C705BF26B89D}"/>
    <cellStyle name="Comma 3 2 2 5 3 2 4 2" xfId="19898" xr:uid="{75AB670F-4140-4F67-A483-50C56977075E}"/>
    <cellStyle name="Comma 3 2 2 5 3 2 4 2 2" xfId="44530" xr:uid="{DE56CB63-D083-45D9-B629-194D92B5992F}"/>
    <cellStyle name="Comma 3 2 2 5 3 2 4 3" xfId="32214" xr:uid="{46763449-FBF5-4946-8FED-D476E72BD416}"/>
    <cellStyle name="Comma 3 2 2 5 3 2 5" xfId="13740" xr:uid="{ACA171FB-1CC8-4376-90DC-3C3A2692937C}"/>
    <cellStyle name="Comma 3 2 2 5 3 2 5 2" xfId="38372" xr:uid="{0A443BBA-5574-4991-A40D-D610B5BD9D57}"/>
    <cellStyle name="Comma 3 2 2 5 3 2 6" xfId="26056" xr:uid="{1E34C637-6E57-41E7-A348-E26B99F59242}"/>
    <cellStyle name="Comma 3 2 2 5 3 3" xfId="2192" xr:uid="{C8DC89FA-BD16-4606-A980-B5C46C7C7436}"/>
    <cellStyle name="Comma 3 2 2 5 3 3 2" xfId="5271" xr:uid="{F1FF863E-0278-46B0-901C-3323CC4F5E01}"/>
    <cellStyle name="Comma 3 2 2 5 3 3 2 2" xfId="11429" xr:uid="{C573EC39-4554-444B-A81E-CA51783CA9D4}"/>
    <cellStyle name="Comma 3 2 2 5 3 3 2 2 2" xfId="23745" xr:uid="{25C97377-5F00-4249-B842-6B48E5956032}"/>
    <cellStyle name="Comma 3 2 2 5 3 3 2 2 2 2" xfId="48377" xr:uid="{FD15FD2A-B39E-43CD-991E-41E455CF8A9D}"/>
    <cellStyle name="Comma 3 2 2 5 3 3 2 2 3" xfId="36061" xr:uid="{6CDEB8F3-41ED-424E-AE28-B11833758228}"/>
    <cellStyle name="Comma 3 2 2 5 3 3 2 3" xfId="17587" xr:uid="{F18CF160-345C-40D1-A9A7-0C3400123993}"/>
    <cellStyle name="Comma 3 2 2 5 3 3 2 3 2" xfId="42219" xr:uid="{BFFBBD10-46F4-4A49-8773-9D12464BFEEB}"/>
    <cellStyle name="Comma 3 2 2 5 3 3 2 4" xfId="29903" xr:uid="{1BA294BA-FDE3-4434-AE47-1E05420A5172}"/>
    <cellStyle name="Comma 3 2 2 5 3 3 3" xfId="8350" xr:uid="{1E3AA6BD-E009-4694-9F48-B5FD7F4C2164}"/>
    <cellStyle name="Comma 3 2 2 5 3 3 3 2" xfId="20666" xr:uid="{8D561DD8-66C7-4124-B152-35854674B7E8}"/>
    <cellStyle name="Comma 3 2 2 5 3 3 3 2 2" xfId="45298" xr:uid="{37886057-4F5B-4656-8ED8-5CAAD5E69A35}"/>
    <cellStyle name="Comma 3 2 2 5 3 3 3 3" xfId="32982" xr:uid="{FC3FF31F-5AE9-44BD-A977-667C1C538B68}"/>
    <cellStyle name="Comma 3 2 2 5 3 3 4" xfId="14508" xr:uid="{F2473679-27CE-4247-B9F7-42167A08807C}"/>
    <cellStyle name="Comma 3 2 2 5 3 3 4 2" xfId="39140" xr:uid="{7C553E0D-FDFC-40E1-9E46-98B158290499}"/>
    <cellStyle name="Comma 3 2 2 5 3 3 5" xfId="26824" xr:uid="{A8F65E7F-F77B-4157-889F-AFCD60EB5A3E}"/>
    <cellStyle name="Comma 3 2 2 5 3 4" xfId="3735" xr:uid="{F4CFF67B-BBD8-415D-A89A-57AF021435E0}"/>
    <cellStyle name="Comma 3 2 2 5 3 4 2" xfId="9893" xr:uid="{44F66233-EDED-4EE3-871C-066BFF0A30BF}"/>
    <cellStyle name="Comma 3 2 2 5 3 4 2 2" xfId="22209" xr:uid="{17DBA164-AC75-4C0E-9A75-218C9AB03ED3}"/>
    <cellStyle name="Comma 3 2 2 5 3 4 2 2 2" xfId="46841" xr:uid="{364F699B-26F7-408C-AE95-8F5AA9FDCAC9}"/>
    <cellStyle name="Comma 3 2 2 5 3 4 2 3" xfId="34525" xr:uid="{0F7F76FD-E723-44C9-9B23-EBB8FFC5F12B}"/>
    <cellStyle name="Comma 3 2 2 5 3 4 3" xfId="16051" xr:uid="{3E010AE6-EE22-48BA-9FE4-8666FF986F27}"/>
    <cellStyle name="Comma 3 2 2 5 3 4 3 2" xfId="40683" xr:uid="{CA525D04-39F9-46BA-B1D8-A39B70DCF532}"/>
    <cellStyle name="Comma 3 2 2 5 3 4 4" xfId="28367" xr:uid="{5E29E95F-94A9-493B-A65E-827BE46B50F9}"/>
    <cellStyle name="Comma 3 2 2 5 3 5" xfId="6814" xr:uid="{2D686027-E2A4-4E04-A1C5-E1A25B4DF03F}"/>
    <cellStyle name="Comma 3 2 2 5 3 5 2" xfId="19130" xr:uid="{2A7D46E2-D30A-4361-9490-F10666980A22}"/>
    <cellStyle name="Comma 3 2 2 5 3 5 2 2" xfId="43762" xr:uid="{0CDFD955-8362-4985-99F6-2118A09D0967}"/>
    <cellStyle name="Comma 3 2 2 5 3 5 3" xfId="31446" xr:uid="{DBF68209-4407-4EAB-8E1F-BAE977CB5F21}"/>
    <cellStyle name="Comma 3 2 2 5 3 6" xfId="12972" xr:uid="{A99C5D37-2FB9-4831-9795-EE25E8E7C6B1}"/>
    <cellStyle name="Comma 3 2 2 5 3 6 2" xfId="37604" xr:uid="{CBB46C58-AFBE-40E4-AC87-2BA7496E36A1}"/>
    <cellStyle name="Comma 3 2 2 5 3 7" xfId="25288" xr:uid="{5A85139D-CEB7-48E9-BAD6-D60A4CBA7358}"/>
    <cellStyle name="Comma 3 2 2 5 4" xfId="1030" xr:uid="{2A1973EF-62B2-442B-92CA-C4531CC3AAF6}"/>
    <cellStyle name="Comma 3 2 2 5 4 2" xfId="2576" xr:uid="{585B549F-6F90-445D-84E4-457A4B670C8B}"/>
    <cellStyle name="Comma 3 2 2 5 4 2 2" xfId="5655" xr:uid="{2E7D826C-96A3-4DBA-B03B-9FD68A906315}"/>
    <cellStyle name="Comma 3 2 2 5 4 2 2 2" xfId="11813" xr:uid="{D8DF4793-4CD5-42CF-8AE2-05B94F16718D}"/>
    <cellStyle name="Comma 3 2 2 5 4 2 2 2 2" xfId="24129" xr:uid="{AEE6380B-998B-4E8A-80F0-B11DEA824A1F}"/>
    <cellStyle name="Comma 3 2 2 5 4 2 2 2 2 2" xfId="48761" xr:uid="{3C31DD75-3571-4D40-8C0B-F6D3F4149012}"/>
    <cellStyle name="Comma 3 2 2 5 4 2 2 2 3" xfId="36445" xr:uid="{5E21542E-FA46-4000-BE94-640B8755077F}"/>
    <cellStyle name="Comma 3 2 2 5 4 2 2 3" xfId="17971" xr:uid="{42CD3811-7C01-49B4-BB22-651409BFE71D}"/>
    <cellStyle name="Comma 3 2 2 5 4 2 2 3 2" xfId="42603" xr:uid="{04045A27-AC41-4517-83E3-C682E2848782}"/>
    <cellStyle name="Comma 3 2 2 5 4 2 2 4" xfId="30287" xr:uid="{11F53848-94B3-4D4C-B249-BE17081E45A8}"/>
    <cellStyle name="Comma 3 2 2 5 4 2 3" xfId="8734" xr:uid="{85319C6C-D023-492E-BFF6-13107136B913}"/>
    <cellStyle name="Comma 3 2 2 5 4 2 3 2" xfId="21050" xr:uid="{69E3E1BC-620E-43FF-AB01-71C3AE5BA8CE}"/>
    <cellStyle name="Comma 3 2 2 5 4 2 3 2 2" xfId="45682" xr:uid="{E799E2DD-0B9F-4D43-8D70-2E3AE95FDD12}"/>
    <cellStyle name="Comma 3 2 2 5 4 2 3 3" xfId="33366" xr:uid="{ABE7C76E-6BFF-42F1-87E3-965E01FE428B}"/>
    <cellStyle name="Comma 3 2 2 5 4 2 4" xfId="14892" xr:uid="{692B9164-0755-4970-AF59-5660D0A9AF55}"/>
    <cellStyle name="Comma 3 2 2 5 4 2 4 2" xfId="39524" xr:uid="{FBCC90C6-FBB1-42EE-957B-8E8A948EB0C7}"/>
    <cellStyle name="Comma 3 2 2 5 4 2 5" xfId="27208" xr:uid="{781363E7-7F24-45EE-9182-F3A2379084BE}"/>
    <cellStyle name="Comma 3 2 2 5 4 3" xfId="4119" xr:uid="{9AE0DC3A-160B-4D60-AA65-724A577BE1D3}"/>
    <cellStyle name="Comma 3 2 2 5 4 3 2" xfId="10277" xr:uid="{5EBE1C86-C1CA-414E-B838-DE6C0985410C}"/>
    <cellStyle name="Comma 3 2 2 5 4 3 2 2" xfId="22593" xr:uid="{D927290A-9522-45E3-9BF3-FE788B1FDF3A}"/>
    <cellStyle name="Comma 3 2 2 5 4 3 2 2 2" xfId="47225" xr:uid="{F0082879-85D7-4EE5-B27D-6D028D4D5F15}"/>
    <cellStyle name="Comma 3 2 2 5 4 3 2 3" xfId="34909" xr:uid="{D79E094E-667A-456B-8055-28EE461BA7EA}"/>
    <cellStyle name="Comma 3 2 2 5 4 3 3" xfId="16435" xr:uid="{16E8DB20-A0E8-42FA-8647-937EF12AC80C}"/>
    <cellStyle name="Comma 3 2 2 5 4 3 3 2" xfId="41067" xr:uid="{72D54022-FF89-4946-AE43-206858A90DD3}"/>
    <cellStyle name="Comma 3 2 2 5 4 3 4" xfId="28751" xr:uid="{5E813A77-79B8-4398-81BB-D1A439A3DF86}"/>
    <cellStyle name="Comma 3 2 2 5 4 4" xfId="7198" xr:uid="{ED12CD2C-C033-4675-AF60-776D8CD475BC}"/>
    <cellStyle name="Comma 3 2 2 5 4 4 2" xfId="19514" xr:uid="{473D6EAD-89A8-4362-8F56-ACA4F1CE1378}"/>
    <cellStyle name="Comma 3 2 2 5 4 4 2 2" xfId="44146" xr:uid="{F7C6BC3B-E99B-4389-A42D-D378B044F5F3}"/>
    <cellStyle name="Comma 3 2 2 5 4 4 3" xfId="31830" xr:uid="{410BC233-DC08-434B-BBFA-C4F20DF513E9}"/>
    <cellStyle name="Comma 3 2 2 5 4 5" xfId="13356" xr:uid="{7A112F5D-EEA4-4873-B244-250792A8B05A}"/>
    <cellStyle name="Comma 3 2 2 5 4 5 2" xfId="37988" xr:uid="{8A5622BC-37FE-4FF4-87FB-75AE6BB55B6A}"/>
    <cellStyle name="Comma 3 2 2 5 4 6" xfId="25672" xr:uid="{74C40EE1-9952-4BE7-8088-2C71281EAF43}"/>
    <cellStyle name="Comma 3 2 2 5 5" xfId="1808" xr:uid="{545F8385-741F-4628-9487-AEC56DB22D84}"/>
    <cellStyle name="Comma 3 2 2 5 5 2" xfId="4887" xr:uid="{128B3637-77E3-4723-A259-89247A5D9300}"/>
    <cellStyle name="Comma 3 2 2 5 5 2 2" xfId="11045" xr:uid="{AC3D7EC8-3A38-4597-843A-966C5578B1BB}"/>
    <cellStyle name="Comma 3 2 2 5 5 2 2 2" xfId="23361" xr:uid="{9E07FD83-AF40-4C31-9495-701A5D6C5A55}"/>
    <cellStyle name="Comma 3 2 2 5 5 2 2 2 2" xfId="47993" xr:uid="{013E2ED0-A95C-4CCC-9D8A-AD431F4190DE}"/>
    <cellStyle name="Comma 3 2 2 5 5 2 2 3" xfId="35677" xr:uid="{B3CCCE8D-90E0-4B4F-89BB-31E6F6AB2220}"/>
    <cellStyle name="Comma 3 2 2 5 5 2 3" xfId="17203" xr:uid="{178E5AED-78F8-4D55-A54D-2493CBFC3171}"/>
    <cellStyle name="Comma 3 2 2 5 5 2 3 2" xfId="41835" xr:uid="{5D68ACFB-D8B4-4BDB-8B84-55427EA700EC}"/>
    <cellStyle name="Comma 3 2 2 5 5 2 4" xfId="29519" xr:uid="{BE6816C5-797B-4AD5-9F0D-3C290CC3D65F}"/>
    <cellStyle name="Comma 3 2 2 5 5 3" xfId="7966" xr:uid="{68B3FD1F-BE3F-4A25-BE29-CC6223ACAD8C}"/>
    <cellStyle name="Comma 3 2 2 5 5 3 2" xfId="20282" xr:uid="{DD87ED00-97B2-4C92-9D9C-80825E96637E}"/>
    <cellStyle name="Comma 3 2 2 5 5 3 2 2" xfId="44914" xr:uid="{57D17893-D697-4C31-8BAC-9448ED39940F}"/>
    <cellStyle name="Comma 3 2 2 5 5 3 3" xfId="32598" xr:uid="{B56F5141-209A-4685-930D-EED4F23BB453}"/>
    <cellStyle name="Comma 3 2 2 5 5 4" xfId="14124" xr:uid="{F86F4971-2F75-4C66-9BE5-AFC1ADAD9304}"/>
    <cellStyle name="Comma 3 2 2 5 5 4 2" xfId="38756" xr:uid="{F2F3263A-7AFF-45C3-8204-010DB41B21BF}"/>
    <cellStyle name="Comma 3 2 2 5 5 5" xfId="26440" xr:uid="{958A04AF-8748-40B1-987B-2F9604E98224}"/>
    <cellStyle name="Comma 3 2 2 5 6" xfId="3351" xr:uid="{EBD6DFD5-8DE6-4DD6-B74C-80956BB21044}"/>
    <cellStyle name="Comma 3 2 2 5 6 2" xfId="9509" xr:uid="{14F2849F-510C-4F2C-BE11-C1E30FE388CD}"/>
    <cellStyle name="Comma 3 2 2 5 6 2 2" xfId="21825" xr:uid="{9DA2A841-F76E-46CB-925A-E800279922A9}"/>
    <cellStyle name="Comma 3 2 2 5 6 2 2 2" xfId="46457" xr:uid="{46F4A273-EDA2-4957-A4F4-FC3BCD7E7F55}"/>
    <cellStyle name="Comma 3 2 2 5 6 2 3" xfId="34141" xr:uid="{F9C95C10-EC2A-497A-9FF1-4AC9E55FC84E}"/>
    <cellStyle name="Comma 3 2 2 5 6 3" xfId="15667" xr:uid="{0473929B-8514-4492-8F94-194A890EB277}"/>
    <cellStyle name="Comma 3 2 2 5 6 3 2" xfId="40299" xr:uid="{9460E353-5261-4E13-9A3F-0EE7A8752964}"/>
    <cellStyle name="Comma 3 2 2 5 6 4" xfId="27983" xr:uid="{014D87CB-FAAA-4699-AE21-65C42197ACCE}"/>
    <cellStyle name="Comma 3 2 2 5 7" xfId="6430" xr:uid="{79B68D21-82FA-45AE-93A2-C187A6E1D1EE}"/>
    <cellStyle name="Comma 3 2 2 5 7 2" xfId="18746" xr:uid="{4A59C9CE-5229-45D7-BD0E-ACF7E41662F6}"/>
    <cellStyle name="Comma 3 2 2 5 7 2 2" xfId="43378" xr:uid="{8C666FCD-225F-41A8-B0A9-A9F8CD10255B}"/>
    <cellStyle name="Comma 3 2 2 5 7 3" xfId="31062" xr:uid="{28CEACFD-6DBD-4436-A03F-1F1928EE102D}"/>
    <cellStyle name="Comma 3 2 2 5 8" xfId="12588" xr:uid="{44140B63-BE4C-4A54-AA43-EFBDA9804FA5}"/>
    <cellStyle name="Comma 3 2 2 5 8 2" xfId="37220" xr:uid="{47AC43BB-CE3C-48FD-80AD-EEF0C8917229}"/>
    <cellStyle name="Comma 3 2 2 5 9" xfId="24904" xr:uid="{D8542E98-989F-4396-8F02-7A37D05C3F86}"/>
    <cellStyle name="Comma 3 2 2 6" xfId="358" xr:uid="{8278C964-BB5C-416E-8FD9-711063C7630B}"/>
    <cellStyle name="Comma 3 2 2 6 2" xfId="742" xr:uid="{A5C14540-F420-4BD5-81EB-3C02E88C5400}"/>
    <cellStyle name="Comma 3 2 2 6 2 2" xfId="1510" xr:uid="{219B8D76-B68F-44B7-BEFB-6E770403FCB3}"/>
    <cellStyle name="Comma 3 2 2 6 2 2 2" xfId="3056" xr:uid="{9CF996E7-6205-44A9-AB4A-89442765E7B1}"/>
    <cellStyle name="Comma 3 2 2 6 2 2 2 2" xfId="6135" xr:uid="{8F27F4F2-C3D9-4618-89DD-860FBEF56AE3}"/>
    <cellStyle name="Comma 3 2 2 6 2 2 2 2 2" xfId="12293" xr:uid="{AE14FBC6-2CCB-47A6-AC03-0D68F29A947A}"/>
    <cellStyle name="Comma 3 2 2 6 2 2 2 2 2 2" xfId="24609" xr:uid="{025962AE-2B1F-4915-B6A3-58D7429C63C6}"/>
    <cellStyle name="Comma 3 2 2 6 2 2 2 2 2 2 2" xfId="49241" xr:uid="{C9297BC7-D12A-4669-9186-2A4BA8B23344}"/>
    <cellStyle name="Comma 3 2 2 6 2 2 2 2 2 3" xfId="36925" xr:uid="{E5164DF6-698D-4B98-88B6-0FC1F9E1D768}"/>
    <cellStyle name="Comma 3 2 2 6 2 2 2 2 3" xfId="18451" xr:uid="{E3F7095D-06C1-480B-8314-A8E1792D1F0D}"/>
    <cellStyle name="Comma 3 2 2 6 2 2 2 2 3 2" xfId="43083" xr:uid="{05F52F81-AFAE-4324-B1D2-C4780E920D91}"/>
    <cellStyle name="Comma 3 2 2 6 2 2 2 2 4" xfId="30767" xr:uid="{DAFB196F-42C6-42E6-BAD3-656E4157A066}"/>
    <cellStyle name="Comma 3 2 2 6 2 2 2 3" xfId="9214" xr:uid="{ACF179F7-33F2-4F8D-B20D-74DB7B1E107C}"/>
    <cellStyle name="Comma 3 2 2 6 2 2 2 3 2" xfId="21530" xr:uid="{07294467-89D0-4E86-9E2A-DDAA404550F1}"/>
    <cellStyle name="Comma 3 2 2 6 2 2 2 3 2 2" xfId="46162" xr:uid="{124221E3-12EE-463D-99FD-A293C9E8CEC5}"/>
    <cellStyle name="Comma 3 2 2 6 2 2 2 3 3" xfId="33846" xr:uid="{B20AE070-336A-45D9-AB7C-C7B970D4BEF5}"/>
    <cellStyle name="Comma 3 2 2 6 2 2 2 4" xfId="15372" xr:uid="{0DED3AFB-BDCB-4303-8E59-AEF3F8F5D025}"/>
    <cellStyle name="Comma 3 2 2 6 2 2 2 4 2" xfId="40004" xr:uid="{065424CB-9AEA-4EE9-BC7B-FC73A64EA6B6}"/>
    <cellStyle name="Comma 3 2 2 6 2 2 2 5" xfId="27688" xr:uid="{3A7B024D-7D01-4C16-B2CA-33E5D341D86D}"/>
    <cellStyle name="Comma 3 2 2 6 2 2 3" xfId="4599" xr:uid="{4531E5E7-8735-4D83-B36C-6D3FF0B25EAB}"/>
    <cellStyle name="Comma 3 2 2 6 2 2 3 2" xfId="10757" xr:uid="{B6650484-0D45-407D-99AE-681A1E06711F}"/>
    <cellStyle name="Comma 3 2 2 6 2 2 3 2 2" xfId="23073" xr:uid="{A0C43988-51AC-4E3C-B82A-7D90B9E72633}"/>
    <cellStyle name="Comma 3 2 2 6 2 2 3 2 2 2" xfId="47705" xr:uid="{42DA8103-C99F-4D28-A877-AC71DCFAAC83}"/>
    <cellStyle name="Comma 3 2 2 6 2 2 3 2 3" xfId="35389" xr:uid="{B1DDB070-18F1-44D3-90FA-D5A8582E6B8E}"/>
    <cellStyle name="Comma 3 2 2 6 2 2 3 3" xfId="16915" xr:uid="{E037F4D7-7F7B-4686-93C1-515AF7790A4D}"/>
    <cellStyle name="Comma 3 2 2 6 2 2 3 3 2" xfId="41547" xr:uid="{45334485-CD16-4BE8-B855-EE5E28B6B689}"/>
    <cellStyle name="Comma 3 2 2 6 2 2 3 4" xfId="29231" xr:uid="{C91A67B2-4F5E-4777-B2B8-E239F9D1A379}"/>
    <cellStyle name="Comma 3 2 2 6 2 2 4" xfId="7678" xr:uid="{09F9A21E-17F8-414E-85A3-10B176A7EF90}"/>
    <cellStyle name="Comma 3 2 2 6 2 2 4 2" xfId="19994" xr:uid="{CCDF96EC-E509-450B-8C24-DAC03B20F7FB}"/>
    <cellStyle name="Comma 3 2 2 6 2 2 4 2 2" xfId="44626" xr:uid="{4596438F-1C38-424C-8DD5-98CA531A4552}"/>
    <cellStyle name="Comma 3 2 2 6 2 2 4 3" xfId="32310" xr:uid="{E2B24F9C-212F-4850-A013-675825387A85}"/>
    <cellStyle name="Comma 3 2 2 6 2 2 5" xfId="13836" xr:uid="{87CF465B-8F82-4087-A9DF-8AFA03579378}"/>
    <cellStyle name="Comma 3 2 2 6 2 2 5 2" xfId="38468" xr:uid="{05B3CFE4-7C73-4C9B-9F50-60A37E0850D9}"/>
    <cellStyle name="Comma 3 2 2 6 2 2 6" xfId="26152" xr:uid="{CFAFFB82-8411-4CAA-B34F-A81FD786B32B}"/>
    <cellStyle name="Comma 3 2 2 6 2 3" xfId="2288" xr:uid="{C101EB32-2F26-4253-AA91-1B583404EE7E}"/>
    <cellStyle name="Comma 3 2 2 6 2 3 2" xfId="5367" xr:uid="{5E8ACF4F-1E68-4E8F-B0DB-643BDED7E941}"/>
    <cellStyle name="Comma 3 2 2 6 2 3 2 2" xfId="11525" xr:uid="{00A2D1B4-B263-44BB-9B80-FD9C09E4D970}"/>
    <cellStyle name="Comma 3 2 2 6 2 3 2 2 2" xfId="23841" xr:uid="{7B6618E8-0D93-4903-9428-C37FD21870C4}"/>
    <cellStyle name="Comma 3 2 2 6 2 3 2 2 2 2" xfId="48473" xr:uid="{0ECFAB72-4578-4D10-AA43-B64B5BA8C357}"/>
    <cellStyle name="Comma 3 2 2 6 2 3 2 2 3" xfId="36157" xr:uid="{126A7EAD-A932-45C7-9CF9-257A3F81811F}"/>
    <cellStyle name="Comma 3 2 2 6 2 3 2 3" xfId="17683" xr:uid="{5767B0A4-5261-48BC-BD6B-D2D7BC4F1F3A}"/>
    <cellStyle name="Comma 3 2 2 6 2 3 2 3 2" xfId="42315" xr:uid="{627A6519-5301-47E9-B1B8-99A195B6A56C}"/>
    <cellStyle name="Comma 3 2 2 6 2 3 2 4" xfId="29999" xr:uid="{8BD1F0F0-4B7B-46E0-ADBA-ECC86AFFD31E}"/>
    <cellStyle name="Comma 3 2 2 6 2 3 3" xfId="8446" xr:uid="{DF351FEC-E8DA-4C1B-A874-F98DB01AD73B}"/>
    <cellStyle name="Comma 3 2 2 6 2 3 3 2" xfId="20762" xr:uid="{00D166EF-DDA0-4426-BABB-5F1F2CDECCA0}"/>
    <cellStyle name="Comma 3 2 2 6 2 3 3 2 2" xfId="45394" xr:uid="{FE5D019F-DF05-41FC-88C0-7ACD054C9CB6}"/>
    <cellStyle name="Comma 3 2 2 6 2 3 3 3" xfId="33078" xr:uid="{4CF2137F-60E9-4374-B411-FC2E3A32A9E3}"/>
    <cellStyle name="Comma 3 2 2 6 2 3 4" xfId="14604" xr:uid="{2FDD3623-04C3-4EB1-91F9-35BD83D74EDF}"/>
    <cellStyle name="Comma 3 2 2 6 2 3 4 2" xfId="39236" xr:uid="{3FCFE86B-FB0C-45D0-A31B-1DD1A1334E01}"/>
    <cellStyle name="Comma 3 2 2 6 2 3 5" xfId="26920" xr:uid="{7333D2D0-2071-484B-8D9C-39B80DBE0A06}"/>
    <cellStyle name="Comma 3 2 2 6 2 4" xfId="3831" xr:uid="{EE6F0207-B6D4-44E1-A0F7-0E4FC1BD868B}"/>
    <cellStyle name="Comma 3 2 2 6 2 4 2" xfId="9989" xr:uid="{8A722FD7-5202-405E-9A79-83B70E7A583E}"/>
    <cellStyle name="Comma 3 2 2 6 2 4 2 2" xfId="22305" xr:uid="{D2A48D17-29DF-4B73-9720-1D4CD119278B}"/>
    <cellStyle name="Comma 3 2 2 6 2 4 2 2 2" xfId="46937" xr:uid="{0920B726-03C1-451C-AC31-B0A0888F4B54}"/>
    <cellStyle name="Comma 3 2 2 6 2 4 2 3" xfId="34621" xr:uid="{30282ECF-7989-43AC-9FFF-A13C3A83AEFE}"/>
    <cellStyle name="Comma 3 2 2 6 2 4 3" xfId="16147" xr:uid="{6AAD590E-CCD5-4084-A612-C5DEB3BA944F}"/>
    <cellStyle name="Comma 3 2 2 6 2 4 3 2" xfId="40779" xr:uid="{47F41051-CEC8-4543-8330-8C0C1E509750}"/>
    <cellStyle name="Comma 3 2 2 6 2 4 4" xfId="28463" xr:uid="{B14EAE50-181D-4B67-AAFC-AA4AF4B1336B}"/>
    <cellStyle name="Comma 3 2 2 6 2 5" xfId="6910" xr:uid="{42D8BD96-0AD9-41B4-A69D-D5A806CEC88C}"/>
    <cellStyle name="Comma 3 2 2 6 2 5 2" xfId="19226" xr:uid="{3FC1C564-B573-49F3-B867-F5329A4B5E51}"/>
    <cellStyle name="Comma 3 2 2 6 2 5 2 2" xfId="43858" xr:uid="{65BC3C01-028A-40E4-B808-49E7FA8507D8}"/>
    <cellStyle name="Comma 3 2 2 6 2 5 3" xfId="31542" xr:uid="{3EA5B24F-91DB-4360-8BE4-D5DA4A25E104}"/>
    <cellStyle name="Comma 3 2 2 6 2 6" xfId="13068" xr:uid="{F32B1EC4-9B8F-48B7-A769-D5030445E1BB}"/>
    <cellStyle name="Comma 3 2 2 6 2 6 2" xfId="37700" xr:uid="{9890FDFA-1186-42CC-AC4E-2B7A8EE4F35C}"/>
    <cellStyle name="Comma 3 2 2 6 2 7" xfId="25384" xr:uid="{4C9AE619-4A57-4D1C-B7A1-F4D441270FC6}"/>
    <cellStyle name="Comma 3 2 2 6 3" xfId="1126" xr:uid="{C7544476-0054-4A8E-BF63-AC436BB11235}"/>
    <cellStyle name="Comma 3 2 2 6 3 2" xfId="2672" xr:uid="{8F91A98A-F5A7-43E7-B881-625507D566E0}"/>
    <cellStyle name="Comma 3 2 2 6 3 2 2" xfId="5751" xr:uid="{350C9B33-2B6A-4D78-B7FB-BCE2BE1AFCBF}"/>
    <cellStyle name="Comma 3 2 2 6 3 2 2 2" xfId="11909" xr:uid="{660B83C6-BB8B-48FB-90E3-C8A8BF753AEC}"/>
    <cellStyle name="Comma 3 2 2 6 3 2 2 2 2" xfId="24225" xr:uid="{EC5966B8-6A5A-4FD0-9EE6-0D506F73DAA4}"/>
    <cellStyle name="Comma 3 2 2 6 3 2 2 2 2 2" xfId="48857" xr:uid="{3E822997-9D01-41F3-8AC7-36250B07EFF4}"/>
    <cellStyle name="Comma 3 2 2 6 3 2 2 2 3" xfId="36541" xr:uid="{61EEDD8D-FC53-4F24-9ECC-FA5365D8240E}"/>
    <cellStyle name="Comma 3 2 2 6 3 2 2 3" xfId="18067" xr:uid="{47EE1D18-DC0B-418F-AB05-7C74F2427FF4}"/>
    <cellStyle name="Comma 3 2 2 6 3 2 2 3 2" xfId="42699" xr:uid="{41D7C98C-EC4D-4635-ADF2-C6F20DBBDE4E}"/>
    <cellStyle name="Comma 3 2 2 6 3 2 2 4" xfId="30383" xr:uid="{8EC91032-1F2E-4368-8932-B87BEBBC4603}"/>
    <cellStyle name="Comma 3 2 2 6 3 2 3" xfId="8830" xr:uid="{1D4028B5-AC2D-4D6B-B6B2-9A6A5A485C20}"/>
    <cellStyle name="Comma 3 2 2 6 3 2 3 2" xfId="21146" xr:uid="{1EC7663D-DF87-4236-BD7D-76A75608F6A9}"/>
    <cellStyle name="Comma 3 2 2 6 3 2 3 2 2" xfId="45778" xr:uid="{37567D1C-FC28-40C5-99E6-C5D8762A3D81}"/>
    <cellStyle name="Comma 3 2 2 6 3 2 3 3" xfId="33462" xr:uid="{3699E7EE-36F5-473B-8489-B85E820855CB}"/>
    <cellStyle name="Comma 3 2 2 6 3 2 4" xfId="14988" xr:uid="{041EAEFE-8AB4-4800-9E04-A8CB4BD8DFFE}"/>
    <cellStyle name="Comma 3 2 2 6 3 2 4 2" xfId="39620" xr:uid="{2936B871-7052-4231-AB76-9BE28598E008}"/>
    <cellStyle name="Comma 3 2 2 6 3 2 5" xfId="27304" xr:uid="{9643BD9F-324F-41A6-A556-39591092942A}"/>
    <cellStyle name="Comma 3 2 2 6 3 3" xfId="4215" xr:uid="{9547B414-79E2-47D7-81B4-B126951300DD}"/>
    <cellStyle name="Comma 3 2 2 6 3 3 2" xfId="10373" xr:uid="{0E20DE48-D7D6-442A-91B9-E1A1A4100CED}"/>
    <cellStyle name="Comma 3 2 2 6 3 3 2 2" xfId="22689" xr:uid="{BDD67A42-0B7D-4BF2-9B7F-69D4BA1A698F}"/>
    <cellStyle name="Comma 3 2 2 6 3 3 2 2 2" xfId="47321" xr:uid="{EC38EB8C-BE64-43C5-8DD5-AF1803849F5A}"/>
    <cellStyle name="Comma 3 2 2 6 3 3 2 3" xfId="35005" xr:uid="{3C7447B3-F818-45CB-A9F1-2115850139CA}"/>
    <cellStyle name="Comma 3 2 2 6 3 3 3" xfId="16531" xr:uid="{9DFFCA88-72F6-438F-9D84-9DC1903B8C5A}"/>
    <cellStyle name="Comma 3 2 2 6 3 3 3 2" xfId="41163" xr:uid="{28349B0F-9334-428A-B673-CF974CE88EA9}"/>
    <cellStyle name="Comma 3 2 2 6 3 3 4" xfId="28847" xr:uid="{6F476B06-1A51-467C-9ADB-659B5195062C}"/>
    <cellStyle name="Comma 3 2 2 6 3 4" xfId="7294" xr:uid="{5A65CD73-DBA3-4F55-B9BF-D0823CC1EDAA}"/>
    <cellStyle name="Comma 3 2 2 6 3 4 2" xfId="19610" xr:uid="{0EB824D6-D446-423A-AD5A-400EBDF7B231}"/>
    <cellStyle name="Comma 3 2 2 6 3 4 2 2" xfId="44242" xr:uid="{2B9AD531-ABB0-499A-A185-F13511054773}"/>
    <cellStyle name="Comma 3 2 2 6 3 4 3" xfId="31926" xr:uid="{C6766ECC-E88E-40B6-B294-9B34AF4B195B}"/>
    <cellStyle name="Comma 3 2 2 6 3 5" xfId="13452" xr:uid="{3BCA7BA9-BD68-4B16-82F8-EBA8CA551721}"/>
    <cellStyle name="Comma 3 2 2 6 3 5 2" xfId="38084" xr:uid="{CCB4D58D-4037-4738-B41D-EC359500E126}"/>
    <cellStyle name="Comma 3 2 2 6 3 6" xfId="25768" xr:uid="{CD261A7A-7297-4678-89CD-B6E7F9B4A5F8}"/>
    <cellStyle name="Comma 3 2 2 6 4" xfId="1904" xr:uid="{313401D2-A820-4E49-B02A-11DA5BAED1AB}"/>
    <cellStyle name="Comma 3 2 2 6 4 2" xfId="4983" xr:uid="{7332FD4B-E6AF-4BFF-AEC7-6E0B3B9A4CD8}"/>
    <cellStyle name="Comma 3 2 2 6 4 2 2" xfId="11141" xr:uid="{65CCCDB8-A588-4E4E-908E-2969314E3968}"/>
    <cellStyle name="Comma 3 2 2 6 4 2 2 2" xfId="23457" xr:uid="{23E2C96A-CB68-4F5E-A87D-E4DF7B5CBA42}"/>
    <cellStyle name="Comma 3 2 2 6 4 2 2 2 2" xfId="48089" xr:uid="{59875C74-36A0-4648-B963-C9831789E37D}"/>
    <cellStyle name="Comma 3 2 2 6 4 2 2 3" xfId="35773" xr:uid="{F155D421-5012-41F8-A0AB-67FE002685BD}"/>
    <cellStyle name="Comma 3 2 2 6 4 2 3" xfId="17299" xr:uid="{64985832-17AA-469A-B2F5-577534E682E9}"/>
    <cellStyle name="Comma 3 2 2 6 4 2 3 2" xfId="41931" xr:uid="{EF6C5955-40F3-483B-AD1E-41B74439B8D3}"/>
    <cellStyle name="Comma 3 2 2 6 4 2 4" xfId="29615" xr:uid="{2EDD39D4-27F0-4F11-A649-28DB26B9012E}"/>
    <cellStyle name="Comma 3 2 2 6 4 3" xfId="8062" xr:uid="{E0D065CC-8321-40F2-8D60-0E64E0342953}"/>
    <cellStyle name="Comma 3 2 2 6 4 3 2" xfId="20378" xr:uid="{0F496B56-F5F6-4FED-A29C-B490347D3596}"/>
    <cellStyle name="Comma 3 2 2 6 4 3 2 2" xfId="45010" xr:uid="{03CD0C0E-EAA6-4F4E-ACE6-28E315EEC0ED}"/>
    <cellStyle name="Comma 3 2 2 6 4 3 3" xfId="32694" xr:uid="{27CE459F-B0A9-41A0-BE9E-1321D45D429A}"/>
    <cellStyle name="Comma 3 2 2 6 4 4" xfId="14220" xr:uid="{67DF04CB-A47F-4B51-88AD-69BE8DCA7D66}"/>
    <cellStyle name="Comma 3 2 2 6 4 4 2" xfId="38852" xr:uid="{56354C2F-F72E-4791-83EB-C9FA980F98F9}"/>
    <cellStyle name="Comma 3 2 2 6 4 5" xfId="26536" xr:uid="{6B5E3E37-CFFB-403E-A59C-905A6AB8B20F}"/>
    <cellStyle name="Comma 3 2 2 6 5" xfId="3447" xr:uid="{FC11301B-3907-40D2-81AA-6F7CCD247976}"/>
    <cellStyle name="Comma 3 2 2 6 5 2" xfId="9605" xr:uid="{DF9A14A4-D533-4478-ABC2-6F0820427067}"/>
    <cellStyle name="Comma 3 2 2 6 5 2 2" xfId="21921" xr:uid="{0A5DF698-087A-4BCD-A697-8E10277615A9}"/>
    <cellStyle name="Comma 3 2 2 6 5 2 2 2" xfId="46553" xr:uid="{1B1C42CD-0ED8-4E56-BE67-8B283E9D110D}"/>
    <cellStyle name="Comma 3 2 2 6 5 2 3" xfId="34237" xr:uid="{B3640D1E-A280-483B-B889-EF700ADD9A3B}"/>
    <cellStyle name="Comma 3 2 2 6 5 3" xfId="15763" xr:uid="{A0FD42CA-760F-40C7-B82B-208A43BEA4C6}"/>
    <cellStyle name="Comma 3 2 2 6 5 3 2" xfId="40395" xr:uid="{B1F47DBE-9FB3-4449-BB9F-6A8A44E8A768}"/>
    <cellStyle name="Comma 3 2 2 6 5 4" xfId="28079" xr:uid="{43350E98-AE83-4041-B24D-F6B875B1EEA4}"/>
    <cellStyle name="Comma 3 2 2 6 6" xfId="6526" xr:uid="{E52BBF95-C670-4863-B4A1-05403A110D26}"/>
    <cellStyle name="Comma 3 2 2 6 6 2" xfId="18842" xr:uid="{2035E358-40CD-4882-BC6B-26F178C23EE2}"/>
    <cellStyle name="Comma 3 2 2 6 6 2 2" xfId="43474" xr:uid="{817A9818-DEF0-4566-857F-ED03BD83468E}"/>
    <cellStyle name="Comma 3 2 2 6 6 3" xfId="31158" xr:uid="{BBC04D6B-46E3-42DC-B1FA-347138DA7AC7}"/>
    <cellStyle name="Comma 3 2 2 6 7" xfId="12684" xr:uid="{8DB22B44-2F59-457E-B9DD-05362B1BC33E}"/>
    <cellStyle name="Comma 3 2 2 6 7 2" xfId="37316" xr:uid="{E2FE75F8-2DB2-4D8B-9239-577455E5170E}"/>
    <cellStyle name="Comma 3 2 2 6 8" xfId="25000" xr:uid="{E132EFA8-F7DA-41ED-80FE-3ADF8BCC5DCB}"/>
    <cellStyle name="Comma 3 2 2 7" xfId="550" xr:uid="{864E392F-17E8-4900-AEBD-E1CAFC808CDE}"/>
    <cellStyle name="Comma 3 2 2 7 2" xfId="1318" xr:uid="{1841A87B-05E5-41E8-9034-C804777D4FAE}"/>
    <cellStyle name="Comma 3 2 2 7 2 2" xfId="2864" xr:uid="{DF558A08-2A5C-4439-B1DF-DEB65C252833}"/>
    <cellStyle name="Comma 3 2 2 7 2 2 2" xfId="5943" xr:uid="{B6D9A220-4C79-4D77-82E5-38BAB38F7C20}"/>
    <cellStyle name="Comma 3 2 2 7 2 2 2 2" xfId="12101" xr:uid="{708EDD43-1A27-4066-B376-E1E590220559}"/>
    <cellStyle name="Comma 3 2 2 7 2 2 2 2 2" xfId="24417" xr:uid="{A8C2A861-4249-42E9-A0EC-00D62B115D5A}"/>
    <cellStyle name="Comma 3 2 2 7 2 2 2 2 2 2" xfId="49049" xr:uid="{57031D2C-1A6C-46DB-8E1F-23F76283E990}"/>
    <cellStyle name="Comma 3 2 2 7 2 2 2 2 3" xfId="36733" xr:uid="{A6DB7D25-5BFA-444B-B7E5-F940F902A896}"/>
    <cellStyle name="Comma 3 2 2 7 2 2 2 3" xfId="18259" xr:uid="{A66A088B-F0B8-4E4C-81C5-E208B71AAB97}"/>
    <cellStyle name="Comma 3 2 2 7 2 2 2 3 2" xfId="42891" xr:uid="{27DD3EDD-D5D0-4164-8780-CF3022EC78F3}"/>
    <cellStyle name="Comma 3 2 2 7 2 2 2 4" xfId="30575" xr:uid="{254F982A-DCAC-4D76-8406-04C70F2AA9BC}"/>
    <cellStyle name="Comma 3 2 2 7 2 2 3" xfId="9022" xr:uid="{A3DCEEA7-C62D-426D-97F8-2F42E304727E}"/>
    <cellStyle name="Comma 3 2 2 7 2 2 3 2" xfId="21338" xr:uid="{78DD8980-3A07-48CB-BB8C-3FCF593DA5CF}"/>
    <cellStyle name="Comma 3 2 2 7 2 2 3 2 2" xfId="45970" xr:uid="{BD85794B-A434-44B3-B4E4-6B09377EF2A9}"/>
    <cellStyle name="Comma 3 2 2 7 2 2 3 3" xfId="33654" xr:uid="{3CE36B82-D1E2-4074-B0CF-E53EA28B3108}"/>
    <cellStyle name="Comma 3 2 2 7 2 2 4" xfId="15180" xr:uid="{3DAA868E-F982-461C-8326-36D5BB84BF41}"/>
    <cellStyle name="Comma 3 2 2 7 2 2 4 2" xfId="39812" xr:uid="{3E623195-D816-4E0B-922A-FC3425F4EB31}"/>
    <cellStyle name="Comma 3 2 2 7 2 2 5" xfId="27496" xr:uid="{C7390CED-9C48-4F80-98A0-3E201A30DD98}"/>
    <cellStyle name="Comma 3 2 2 7 2 3" xfId="4407" xr:uid="{01D70391-1732-421F-8DD8-CE7B8A6F2B8C}"/>
    <cellStyle name="Comma 3 2 2 7 2 3 2" xfId="10565" xr:uid="{46529694-288F-4883-9304-5005F739FBC9}"/>
    <cellStyle name="Comma 3 2 2 7 2 3 2 2" xfId="22881" xr:uid="{BCE6384C-2B8A-4701-A6BB-1FA8C1817AE2}"/>
    <cellStyle name="Comma 3 2 2 7 2 3 2 2 2" xfId="47513" xr:uid="{A7ECC502-1C6B-4235-808B-79AB6DE77E19}"/>
    <cellStyle name="Comma 3 2 2 7 2 3 2 3" xfId="35197" xr:uid="{6317C1B2-D5AB-48A2-9661-FE1444A27AE8}"/>
    <cellStyle name="Comma 3 2 2 7 2 3 3" xfId="16723" xr:uid="{FFF3BB59-560A-4A5E-AE60-111049E8667C}"/>
    <cellStyle name="Comma 3 2 2 7 2 3 3 2" xfId="41355" xr:uid="{355A0FCB-F35D-4BF1-9431-BC0A950D8498}"/>
    <cellStyle name="Comma 3 2 2 7 2 3 4" xfId="29039" xr:uid="{CDCE2B65-65E4-4AA9-B399-F8202DA5F632}"/>
    <cellStyle name="Comma 3 2 2 7 2 4" xfId="7486" xr:uid="{1FF6B3D2-E8A3-4A38-9866-4A35FC1737F8}"/>
    <cellStyle name="Comma 3 2 2 7 2 4 2" xfId="19802" xr:uid="{13D1D896-7D99-4EA3-9265-89158F5571B6}"/>
    <cellStyle name="Comma 3 2 2 7 2 4 2 2" xfId="44434" xr:uid="{96C33AB5-B14E-4874-A28E-57C2E9BECB0A}"/>
    <cellStyle name="Comma 3 2 2 7 2 4 3" xfId="32118" xr:uid="{FA956C0F-1AD2-47AF-88E5-C5B9517F0A0D}"/>
    <cellStyle name="Comma 3 2 2 7 2 5" xfId="13644" xr:uid="{7A8CE838-3039-4734-BD6A-707094F4C9AE}"/>
    <cellStyle name="Comma 3 2 2 7 2 5 2" xfId="38276" xr:uid="{58D60C57-0266-44BB-9551-352858BC8386}"/>
    <cellStyle name="Comma 3 2 2 7 2 6" xfId="25960" xr:uid="{934F8FB9-69CB-4945-A094-27BF2F79C0AA}"/>
    <cellStyle name="Comma 3 2 2 7 3" xfId="2096" xr:uid="{77D9169F-58DF-4D8E-82F2-2CF4FF8E478B}"/>
    <cellStyle name="Comma 3 2 2 7 3 2" xfId="5175" xr:uid="{7C06BCF2-28A6-459B-876A-DCE8DB62EC37}"/>
    <cellStyle name="Comma 3 2 2 7 3 2 2" xfId="11333" xr:uid="{2B4BB287-4FBF-47CF-B3C2-63498BEBB48C}"/>
    <cellStyle name="Comma 3 2 2 7 3 2 2 2" xfId="23649" xr:uid="{135C4457-73C5-45C1-8CCB-3D22A52523A8}"/>
    <cellStyle name="Comma 3 2 2 7 3 2 2 2 2" xfId="48281" xr:uid="{89438A8F-1D86-44CE-A3DD-9D444C290F1A}"/>
    <cellStyle name="Comma 3 2 2 7 3 2 2 3" xfId="35965" xr:uid="{254B55EA-F125-4354-8095-8DFA5337BDA8}"/>
    <cellStyle name="Comma 3 2 2 7 3 2 3" xfId="17491" xr:uid="{0A5F48A9-814A-4CCD-BD92-82EC3A663B1F}"/>
    <cellStyle name="Comma 3 2 2 7 3 2 3 2" xfId="42123" xr:uid="{8F278466-811E-4D71-8F1E-E508073F28F2}"/>
    <cellStyle name="Comma 3 2 2 7 3 2 4" xfId="29807" xr:uid="{846D2045-36CF-419B-A83B-FD3E3C68A4DE}"/>
    <cellStyle name="Comma 3 2 2 7 3 3" xfId="8254" xr:uid="{903E27F1-8F78-4196-B0A2-A261CCFD4172}"/>
    <cellStyle name="Comma 3 2 2 7 3 3 2" xfId="20570" xr:uid="{648A6CD4-7ED2-4CA9-B8C0-D9E5F5765B36}"/>
    <cellStyle name="Comma 3 2 2 7 3 3 2 2" xfId="45202" xr:uid="{A662F449-F01D-4F5D-9EB9-A8E7696112EB}"/>
    <cellStyle name="Comma 3 2 2 7 3 3 3" xfId="32886" xr:uid="{420E5940-0997-40F2-AF1B-A55F751F355A}"/>
    <cellStyle name="Comma 3 2 2 7 3 4" xfId="14412" xr:uid="{386EEFE8-5722-4202-B365-FB2EBC90988A}"/>
    <cellStyle name="Comma 3 2 2 7 3 4 2" xfId="39044" xr:uid="{F79C6288-3980-48B4-8E09-298C0C775A2C}"/>
    <cellStyle name="Comma 3 2 2 7 3 5" xfId="26728" xr:uid="{74A1BE2E-3A03-4495-87C5-8978FB189520}"/>
    <cellStyle name="Comma 3 2 2 7 4" xfId="3639" xr:uid="{FA620B8A-A724-4C81-86D7-A13BB570428A}"/>
    <cellStyle name="Comma 3 2 2 7 4 2" xfId="9797" xr:uid="{D1504022-E672-4A61-92EC-0BB14BFEFF9A}"/>
    <cellStyle name="Comma 3 2 2 7 4 2 2" xfId="22113" xr:uid="{938389ED-116F-4AEF-9F4D-A85042176CAE}"/>
    <cellStyle name="Comma 3 2 2 7 4 2 2 2" xfId="46745" xr:uid="{7672A830-5D81-4865-8EC2-32C792991056}"/>
    <cellStyle name="Comma 3 2 2 7 4 2 3" xfId="34429" xr:uid="{A09BED36-6AEB-41EB-A6B5-89825BEB5757}"/>
    <cellStyle name="Comma 3 2 2 7 4 3" xfId="15955" xr:uid="{45CD2039-35CC-4CD5-9EA9-DF98B2023BBC}"/>
    <cellStyle name="Comma 3 2 2 7 4 3 2" xfId="40587" xr:uid="{4621EA2F-7D0F-4F0D-BC72-32893E1C4F1C}"/>
    <cellStyle name="Comma 3 2 2 7 4 4" xfId="28271" xr:uid="{63E512F5-EA91-408A-A759-83BF7B970F26}"/>
    <cellStyle name="Comma 3 2 2 7 5" xfId="6718" xr:uid="{9F9C5DC4-2E36-431B-A8B5-EEBB1F7FFA03}"/>
    <cellStyle name="Comma 3 2 2 7 5 2" xfId="19034" xr:uid="{FFE73A34-D086-4EDB-A400-14AECBC8B30E}"/>
    <cellStyle name="Comma 3 2 2 7 5 2 2" xfId="43666" xr:uid="{4DB990CB-39AA-4A80-A28F-A1D684FFF9F6}"/>
    <cellStyle name="Comma 3 2 2 7 5 3" xfId="31350" xr:uid="{A31F9B49-EDD7-4635-A6A6-387A4E24FF82}"/>
    <cellStyle name="Comma 3 2 2 7 6" xfId="12876" xr:uid="{35B97757-3CD4-4799-8FF7-69FC5D19545F}"/>
    <cellStyle name="Comma 3 2 2 7 6 2" xfId="37508" xr:uid="{057ED1E6-85E6-43C5-BE10-39FDF531C922}"/>
    <cellStyle name="Comma 3 2 2 7 7" xfId="25192" xr:uid="{185023D3-7695-4D8E-924E-F79D74ECEC0E}"/>
    <cellStyle name="Comma 3 2 2 8" xfId="934" xr:uid="{517F4BDA-F27C-4BAB-B8D8-8A9A1413C25A}"/>
    <cellStyle name="Comma 3 2 2 8 2" xfId="2480" xr:uid="{12AE7326-D2F3-44AA-B085-3F943165DC6A}"/>
    <cellStyle name="Comma 3 2 2 8 2 2" xfId="5559" xr:uid="{B092A6E8-DEF1-41A0-8241-6E4D2A0F2D07}"/>
    <cellStyle name="Comma 3 2 2 8 2 2 2" xfId="11717" xr:uid="{169239B4-B064-4BF6-AD0A-781CD07AA887}"/>
    <cellStyle name="Comma 3 2 2 8 2 2 2 2" xfId="24033" xr:uid="{7007E5FD-FF0B-43B6-8A68-6E900EAD9382}"/>
    <cellStyle name="Comma 3 2 2 8 2 2 2 2 2" xfId="48665" xr:uid="{B5B422B9-FADB-4BAD-B8E9-AAE6DFE6C79A}"/>
    <cellStyle name="Comma 3 2 2 8 2 2 2 3" xfId="36349" xr:uid="{9F5FC4C2-EC3C-4864-9D0C-7158A7635871}"/>
    <cellStyle name="Comma 3 2 2 8 2 2 3" xfId="17875" xr:uid="{9F32CF3B-D97A-4A31-BF7E-43283B8542CF}"/>
    <cellStyle name="Comma 3 2 2 8 2 2 3 2" xfId="42507" xr:uid="{65F11013-62E1-4742-81DD-42BB1542C845}"/>
    <cellStyle name="Comma 3 2 2 8 2 2 4" xfId="30191" xr:uid="{1AD3260A-685A-483B-A47E-7E80D8CC8E53}"/>
    <cellStyle name="Comma 3 2 2 8 2 3" xfId="8638" xr:uid="{A0763252-3179-45CB-8B13-EB7C5E40220E}"/>
    <cellStyle name="Comma 3 2 2 8 2 3 2" xfId="20954" xr:uid="{DC3F5F44-97F3-4B21-9CE4-C2D3103E9D1A}"/>
    <cellStyle name="Comma 3 2 2 8 2 3 2 2" xfId="45586" xr:uid="{04635DB2-C648-4280-B782-30CC8A5AF55A}"/>
    <cellStyle name="Comma 3 2 2 8 2 3 3" xfId="33270" xr:uid="{4D2E66D0-A6BA-43FE-AA43-0AE0F56A969C}"/>
    <cellStyle name="Comma 3 2 2 8 2 4" xfId="14796" xr:uid="{89D942D3-0D53-4752-A8EC-83862F97D5DB}"/>
    <cellStyle name="Comma 3 2 2 8 2 4 2" xfId="39428" xr:uid="{3CAB3735-6BB2-4D5A-A8E8-3ECB327D9987}"/>
    <cellStyle name="Comma 3 2 2 8 2 5" xfId="27112" xr:uid="{DD7279F8-A238-4EE2-8C2C-BFADA1705258}"/>
    <cellStyle name="Comma 3 2 2 8 3" xfId="4023" xr:uid="{28BD15BB-1463-4908-A329-24832677D36D}"/>
    <cellStyle name="Comma 3 2 2 8 3 2" xfId="10181" xr:uid="{9DE780E3-B2DB-4B01-839E-0BF718C61D08}"/>
    <cellStyle name="Comma 3 2 2 8 3 2 2" xfId="22497" xr:uid="{BC39BDDB-64B3-4FA2-B427-DEF8B654789A}"/>
    <cellStyle name="Comma 3 2 2 8 3 2 2 2" xfId="47129" xr:uid="{48A795AD-81D0-41E3-B018-E9A68BA006A3}"/>
    <cellStyle name="Comma 3 2 2 8 3 2 3" xfId="34813" xr:uid="{87837E5D-30BD-4188-B7D8-BE52CB0DFDA3}"/>
    <cellStyle name="Comma 3 2 2 8 3 3" xfId="16339" xr:uid="{01BCC7C9-857F-4BCA-8F46-FEB12A50DB47}"/>
    <cellStyle name="Comma 3 2 2 8 3 3 2" xfId="40971" xr:uid="{826B9739-F8CB-4C49-8AAA-404E3C2BE765}"/>
    <cellStyle name="Comma 3 2 2 8 3 4" xfId="28655" xr:uid="{7F2DB84C-B3DD-4A9D-8DBE-E775B965480F}"/>
    <cellStyle name="Comma 3 2 2 8 4" xfId="7102" xr:uid="{0275965A-8817-4EC8-A999-9E859DE6EFDC}"/>
    <cellStyle name="Comma 3 2 2 8 4 2" xfId="19418" xr:uid="{AC83CD91-C762-4384-AF60-BFACBBBC4F3F}"/>
    <cellStyle name="Comma 3 2 2 8 4 2 2" xfId="44050" xr:uid="{686F700A-ADC4-44FB-BC30-A903BCC4813D}"/>
    <cellStyle name="Comma 3 2 2 8 4 3" xfId="31734" xr:uid="{0ABB0540-BD99-4939-ADFE-E9F80494EC3F}"/>
    <cellStyle name="Comma 3 2 2 8 5" xfId="13260" xr:uid="{5C1B309C-BBC1-4E09-B04C-BE4969FA98A7}"/>
    <cellStyle name="Comma 3 2 2 8 5 2" xfId="37892" xr:uid="{750508EE-2280-47B4-9C66-2CDD392003CE}"/>
    <cellStyle name="Comma 3 2 2 8 6" xfId="25576" xr:uid="{B12AB939-4E1B-4A97-94C6-47AE8B36E399}"/>
    <cellStyle name="Comma 3 2 2 9" xfId="1712" xr:uid="{31EDEDD5-E374-495A-85B4-6A409D7C26A9}"/>
    <cellStyle name="Comma 3 2 2 9 2" xfId="4791" xr:uid="{D26B3207-0201-412D-8653-6B85F7429176}"/>
    <cellStyle name="Comma 3 2 2 9 2 2" xfId="10949" xr:uid="{CCC924F1-466F-4ED8-9B7D-BD5C73935F05}"/>
    <cellStyle name="Comma 3 2 2 9 2 2 2" xfId="23265" xr:uid="{FE994B2B-37EC-41AB-90A7-33512A1D1B41}"/>
    <cellStyle name="Comma 3 2 2 9 2 2 2 2" xfId="47897" xr:uid="{8320DC0B-B0E9-4120-9E60-A4FCF645E380}"/>
    <cellStyle name="Comma 3 2 2 9 2 2 3" xfId="35581" xr:uid="{8ED85C18-05F0-4339-96F8-CB367F3BA7CE}"/>
    <cellStyle name="Comma 3 2 2 9 2 3" xfId="17107" xr:uid="{B951B5B6-231D-49D6-9E3E-F920B87BA264}"/>
    <cellStyle name="Comma 3 2 2 9 2 3 2" xfId="41739" xr:uid="{26216E52-0BD1-42A0-8DF1-77E769E38FD9}"/>
    <cellStyle name="Comma 3 2 2 9 2 4" xfId="29423" xr:uid="{3E1854DB-4547-4123-BE41-EED26F3782E6}"/>
    <cellStyle name="Comma 3 2 2 9 3" xfId="7870" xr:uid="{283197E5-28A4-41E4-AFDA-D3E74E31D178}"/>
    <cellStyle name="Comma 3 2 2 9 3 2" xfId="20186" xr:uid="{DD012A23-EA5A-441C-948C-0DC858D5BF0A}"/>
    <cellStyle name="Comma 3 2 2 9 3 2 2" xfId="44818" xr:uid="{2AD9A56F-7A0E-4A56-9D44-B7A53DEAB3C1}"/>
    <cellStyle name="Comma 3 2 2 9 3 3" xfId="32502" xr:uid="{2EF047AA-E48A-4FA7-8867-9DFD975BC70B}"/>
    <cellStyle name="Comma 3 2 2 9 4" xfId="14028" xr:uid="{4DA3B218-710F-48D8-9A1E-32E5EED338C7}"/>
    <cellStyle name="Comma 3 2 2 9 4 2" xfId="38660" xr:uid="{4AEF99A3-A178-4897-9259-80E0261765D0}"/>
    <cellStyle name="Comma 3 2 2 9 5" xfId="26344" xr:uid="{9ADA5758-6273-4D31-B93F-ACFB33872B23}"/>
    <cellStyle name="Comma 3 2 3" xfId="1699" xr:uid="{E703FA7D-1337-4287-A5E4-8B7393EF0195}"/>
    <cellStyle name="Comma 3 2 3 2" xfId="3245" xr:uid="{A7734C93-1480-4904-B0A1-A014791A0ADF}"/>
    <cellStyle name="Comma 3 2 3 2 2" xfId="6324" xr:uid="{950B61E6-48E8-4608-92E0-1819554430C9}"/>
    <cellStyle name="Comma 3 2 3 2 2 2" xfId="12482" xr:uid="{CE2B8D0C-C167-4009-9781-C8F91E8EFA34}"/>
    <cellStyle name="Comma 3 2 3 2 2 2 2" xfId="24798" xr:uid="{BA92C8D0-7B2E-4827-B3AC-38A2377C9440}"/>
    <cellStyle name="Comma 3 2 3 2 2 2 2 2" xfId="49430" xr:uid="{18B9DCA9-ECEB-4FE5-B1CF-A0820B9E01FB}"/>
    <cellStyle name="Comma 3 2 3 2 2 2 3" xfId="37114" xr:uid="{34F65B72-9B95-40A4-927D-A30D00741007}"/>
    <cellStyle name="Comma 3 2 3 2 2 3" xfId="18640" xr:uid="{EEDF726E-8A83-4C24-AD26-38ED44C15763}"/>
    <cellStyle name="Comma 3 2 3 2 2 3 2" xfId="43272" xr:uid="{3F89C704-A2B1-4690-B0ED-DC675C21534A}"/>
    <cellStyle name="Comma 3 2 3 2 2 4" xfId="30956" xr:uid="{4075B13F-1F35-4710-BCAE-20095741E943}"/>
    <cellStyle name="Comma 3 2 3 2 3" xfId="9403" xr:uid="{03B13D0F-0DC2-4B52-929B-5E26D21EB54B}"/>
    <cellStyle name="Comma 3 2 3 2 3 2" xfId="21719" xr:uid="{D8EA91FE-BAEC-4529-8299-93F8960F897F}"/>
    <cellStyle name="Comma 3 2 3 2 3 2 2" xfId="46351" xr:uid="{2F236DA5-41A7-422E-BB3B-BF622B22ED9A}"/>
    <cellStyle name="Comma 3 2 3 2 3 3" xfId="34035" xr:uid="{A14A17E3-423E-477B-8D14-594E6DD7D049}"/>
    <cellStyle name="Comma 3 2 3 2 4" xfId="15561" xr:uid="{9AFB8369-C483-499D-B239-836017E1EBF9}"/>
    <cellStyle name="Comma 3 2 3 2 4 2" xfId="40193" xr:uid="{C775C529-7C22-4C39-885D-7B9A8F840885}"/>
    <cellStyle name="Comma 3 2 3 2 5" xfId="27877" xr:uid="{6AB3320C-6764-4EB0-83C5-424FFEDA176D}"/>
    <cellStyle name="Comma 3 2 4" xfId="127" xr:uid="{1D9DF837-C38D-4A6B-9CAF-24CE2C297739}"/>
    <cellStyle name="Comma 3 2 5" xfId="90" xr:uid="{AA8C3E3C-A0B3-4D8A-87A1-345C0FD31E71}"/>
    <cellStyle name="Comma 3 3" xfId="75" xr:uid="{9EC14812-F5BE-4BB0-8659-2C419EF5043B}"/>
    <cellStyle name="Comma 3 3 10" xfId="3254" xr:uid="{AC5C96CF-0834-4CDB-9FDC-9E5ED9159904}"/>
    <cellStyle name="Comma 3 3 10 2" xfId="9412" xr:uid="{98973B66-E599-423C-B99B-1C873239AF23}"/>
    <cellStyle name="Comma 3 3 10 2 2" xfId="21728" xr:uid="{D620429B-9CA9-4162-B2AB-D9F7A2D24D18}"/>
    <cellStyle name="Comma 3 3 10 2 2 2" xfId="46360" xr:uid="{E7063B53-125D-4195-94D5-8EF77788C313}"/>
    <cellStyle name="Comma 3 3 10 2 3" xfId="34044" xr:uid="{C0AA2864-4597-4AB3-8468-BFFBC16CFDD5}"/>
    <cellStyle name="Comma 3 3 10 3" xfId="15570" xr:uid="{1E7EAC04-025E-4341-8537-8B4021AC2513}"/>
    <cellStyle name="Comma 3 3 10 3 2" xfId="40202" xr:uid="{D0BAAB7E-CD77-430D-94C3-733E3AF95C44}"/>
    <cellStyle name="Comma 3 3 10 4" xfId="27886" xr:uid="{F42E0FF7-2203-48B4-B48A-564A0D2947C6}"/>
    <cellStyle name="Comma 3 3 11" xfId="6333" xr:uid="{6DA68F30-83BB-44F1-97D6-383AB3531558}"/>
    <cellStyle name="Comma 3 3 11 2" xfId="18649" xr:uid="{7A993C03-9598-4F6D-B660-DC09F463650D}"/>
    <cellStyle name="Comma 3 3 11 2 2" xfId="43281" xr:uid="{1355B6A0-2EE3-4B67-A6E2-442C0D7168FD}"/>
    <cellStyle name="Comma 3 3 11 3" xfId="30965" xr:uid="{D6EF3CFF-8A4B-434F-9E56-777ECB18EB23}"/>
    <cellStyle name="Comma 3 3 12" xfId="12491" xr:uid="{658A6987-9C39-4568-AD21-3DAF1C5F5B26}"/>
    <cellStyle name="Comma 3 3 12 2" xfId="37123" xr:uid="{AA9D0B08-D738-4DD8-A14B-04D240491B50}"/>
    <cellStyle name="Comma 3 3 13" xfId="24807" xr:uid="{E6F89D7D-98C7-48B6-935C-7121CD8E0DD9}"/>
    <cellStyle name="Comma 3 3 14" xfId="157" xr:uid="{5BB6EBAA-BEBD-41D9-9ED3-485F6232AA1C}"/>
    <cellStyle name="Comma 3 3 2" xfId="177" xr:uid="{E80E869D-5856-4B2B-A011-1872D76576F8}"/>
    <cellStyle name="Comma 3 3 2 10" xfId="6345" xr:uid="{C2534F28-D2AD-415C-A273-7AA6559CF85D}"/>
    <cellStyle name="Comma 3 3 2 10 2" xfId="18661" xr:uid="{FCBC5762-CEC0-4D29-99D8-7E6A94706171}"/>
    <cellStyle name="Comma 3 3 2 10 2 2" xfId="43293" xr:uid="{F1017ED4-0FDA-40EA-B168-D51B1187E94D}"/>
    <cellStyle name="Comma 3 3 2 10 3" xfId="30977" xr:uid="{B369800E-DE08-4737-9BAA-3DD58F49FE30}"/>
    <cellStyle name="Comma 3 3 2 11" xfId="12503" xr:uid="{27EA975E-98FC-4529-8BF4-816162EECE16}"/>
    <cellStyle name="Comma 3 3 2 11 2" xfId="37135" xr:uid="{BBE2BA68-B232-4425-AF73-1E00E1FB67AF}"/>
    <cellStyle name="Comma 3 3 2 12" xfId="24819" xr:uid="{E1C14A64-DD16-4E1E-AC80-8E1E6FC34032}"/>
    <cellStyle name="Comma 3 3 2 2" xfId="201" xr:uid="{76D9B994-9536-479E-B677-0AC59535C56F}"/>
    <cellStyle name="Comma 3 3 2 2 10" xfId="12527" xr:uid="{7AD9FDDA-E349-411D-B731-E63E6212A1ED}"/>
    <cellStyle name="Comma 3 3 2 2 10 2" xfId="37159" xr:uid="{5AA8145C-DC9E-47F9-9CCF-0BD923F22089}"/>
    <cellStyle name="Comma 3 3 2 2 11" xfId="24843" xr:uid="{D7D5F1FE-6F15-4722-BA04-F97760078B03}"/>
    <cellStyle name="Comma 3 3 2 2 2" xfId="249" xr:uid="{F761F991-8A75-487D-9FED-A27C5E2B6FDA}"/>
    <cellStyle name="Comma 3 3 2 2 2 10" xfId="24891" xr:uid="{CD88802B-43B3-4DF0-81C0-3B806DEDC80C}"/>
    <cellStyle name="Comma 3 3 2 2 2 2" xfId="345" xr:uid="{9D8184D7-20E5-49C2-8392-740940F7C461}"/>
    <cellStyle name="Comma 3 3 2 2 2 2 2" xfId="537" xr:uid="{990E6B2A-58DE-4829-AF45-A57CA9EE67C7}"/>
    <cellStyle name="Comma 3 3 2 2 2 2 2 2" xfId="921" xr:uid="{358762A8-03E7-48E2-A8E0-15ACA9CAEC2A}"/>
    <cellStyle name="Comma 3 3 2 2 2 2 2 2 2" xfId="1689" xr:uid="{B07B21D7-ADA4-4487-8B2B-8B9130FC0CD4}"/>
    <cellStyle name="Comma 3 3 2 2 2 2 2 2 2 2" xfId="3235" xr:uid="{E2BE8062-C4A7-4534-B7B1-B2B8B921E34F}"/>
    <cellStyle name="Comma 3 3 2 2 2 2 2 2 2 2 2" xfId="6314" xr:uid="{23E396AB-9C59-40F4-8A7F-CFA4781D873D}"/>
    <cellStyle name="Comma 3 3 2 2 2 2 2 2 2 2 2 2" xfId="12472" xr:uid="{26F6AC0B-67F5-4131-B6C5-9EFD5A731183}"/>
    <cellStyle name="Comma 3 3 2 2 2 2 2 2 2 2 2 2 2" xfId="24788" xr:uid="{76E53188-D79F-4733-B517-0555551F3983}"/>
    <cellStyle name="Comma 3 3 2 2 2 2 2 2 2 2 2 2 2 2" xfId="49420" xr:uid="{AC27C10C-02B1-4823-BFCE-F17762A0EE24}"/>
    <cellStyle name="Comma 3 3 2 2 2 2 2 2 2 2 2 2 3" xfId="37104" xr:uid="{812E8CA1-B3D8-4BBF-B7C1-19958A75C756}"/>
    <cellStyle name="Comma 3 3 2 2 2 2 2 2 2 2 2 3" xfId="18630" xr:uid="{378DB1E2-BD25-4660-9441-95AF5CC2FAE6}"/>
    <cellStyle name="Comma 3 3 2 2 2 2 2 2 2 2 2 3 2" xfId="43262" xr:uid="{07B8868B-06B0-4D4D-8E1D-94453DB1E47D}"/>
    <cellStyle name="Comma 3 3 2 2 2 2 2 2 2 2 2 4" xfId="30946" xr:uid="{2C4B459E-D223-49F7-BAB8-BD882E9A6F17}"/>
    <cellStyle name="Comma 3 3 2 2 2 2 2 2 2 2 3" xfId="9393" xr:uid="{951089C2-72E2-465C-8E1D-C4BC1BC5C7DF}"/>
    <cellStyle name="Comma 3 3 2 2 2 2 2 2 2 2 3 2" xfId="21709" xr:uid="{07390D4E-484A-4B15-A91E-F4DA0433842C}"/>
    <cellStyle name="Comma 3 3 2 2 2 2 2 2 2 2 3 2 2" xfId="46341" xr:uid="{3235024F-639E-4058-A583-28F6EE05289E}"/>
    <cellStyle name="Comma 3 3 2 2 2 2 2 2 2 2 3 3" xfId="34025" xr:uid="{487BBA35-0087-41B1-9E93-0AAEE45AB727}"/>
    <cellStyle name="Comma 3 3 2 2 2 2 2 2 2 2 4" xfId="15551" xr:uid="{969E8790-83E5-4902-808D-893E250853C3}"/>
    <cellStyle name="Comma 3 3 2 2 2 2 2 2 2 2 4 2" xfId="40183" xr:uid="{94106066-02D6-4048-94D3-BCA6CAC5C344}"/>
    <cellStyle name="Comma 3 3 2 2 2 2 2 2 2 2 5" xfId="27867" xr:uid="{FF20A47F-CA85-4BBC-9967-F7BE9333A166}"/>
    <cellStyle name="Comma 3 3 2 2 2 2 2 2 2 3" xfId="4778" xr:uid="{F87786B1-B114-440A-92B9-B5D02BE26F93}"/>
    <cellStyle name="Comma 3 3 2 2 2 2 2 2 2 3 2" xfId="10936" xr:uid="{D8F23AEF-DE8F-471F-BD72-6CD31F909070}"/>
    <cellStyle name="Comma 3 3 2 2 2 2 2 2 2 3 2 2" xfId="23252" xr:uid="{A6029F3B-2514-4F15-9E27-6F09708E3AA2}"/>
    <cellStyle name="Comma 3 3 2 2 2 2 2 2 2 3 2 2 2" xfId="47884" xr:uid="{C29B4C17-F096-4BC2-B200-BE307FB30E5A}"/>
    <cellStyle name="Comma 3 3 2 2 2 2 2 2 2 3 2 3" xfId="35568" xr:uid="{8E49E650-A70E-4531-9E68-2DD2D59E04B2}"/>
    <cellStyle name="Comma 3 3 2 2 2 2 2 2 2 3 3" xfId="17094" xr:uid="{AB3EDB14-D313-4F0D-B03A-167D643AB55C}"/>
    <cellStyle name="Comma 3 3 2 2 2 2 2 2 2 3 3 2" xfId="41726" xr:uid="{DE1E5ABD-07D1-4D8E-9B6F-2790B8311A20}"/>
    <cellStyle name="Comma 3 3 2 2 2 2 2 2 2 3 4" xfId="29410" xr:uid="{2787BED2-ACBE-4597-AF6F-EB4A4BFF3A78}"/>
    <cellStyle name="Comma 3 3 2 2 2 2 2 2 2 4" xfId="7857" xr:uid="{C833EA69-2E33-4554-8BAF-FE401CFCD790}"/>
    <cellStyle name="Comma 3 3 2 2 2 2 2 2 2 4 2" xfId="20173" xr:uid="{3E8320B7-30ED-4E1F-8749-7EC7F83DC9D8}"/>
    <cellStyle name="Comma 3 3 2 2 2 2 2 2 2 4 2 2" xfId="44805" xr:uid="{7B2ADAAB-86CF-4EB9-BD7C-A87F3A869859}"/>
    <cellStyle name="Comma 3 3 2 2 2 2 2 2 2 4 3" xfId="32489" xr:uid="{5E404BF3-86E3-44DD-82F3-7CCDC03B34E3}"/>
    <cellStyle name="Comma 3 3 2 2 2 2 2 2 2 5" xfId="14015" xr:uid="{34FFBDA7-EDC4-4649-929E-8384C88201C7}"/>
    <cellStyle name="Comma 3 3 2 2 2 2 2 2 2 5 2" xfId="38647" xr:uid="{A00C725B-EA2E-4C11-832B-28F11BAB0F92}"/>
    <cellStyle name="Comma 3 3 2 2 2 2 2 2 2 6" xfId="26331" xr:uid="{789AEF68-F77E-4E25-BA70-03F900CDC62E}"/>
    <cellStyle name="Comma 3 3 2 2 2 2 2 2 3" xfId="2467" xr:uid="{47E1A1FD-67D6-4B47-B9A9-59CD1BD007FB}"/>
    <cellStyle name="Comma 3 3 2 2 2 2 2 2 3 2" xfId="5546" xr:uid="{A9F0C915-55F0-4347-85D5-048EA0718228}"/>
    <cellStyle name="Comma 3 3 2 2 2 2 2 2 3 2 2" xfId="11704" xr:uid="{B39A0430-6DB6-4B21-8CA2-3F83F86C612F}"/>
    <cellStyle name="Comma 3 3 2 2 2 2 2 2 3 2 2 2" xfId="24020" xr:uid="{30F41EC3-5E5D-4BB2-B636-D637090D2206}"/>
    <cellStyle name="Comma 3 3 2 2 2 2 2 2 3 2 2 2 2" xfId="48652" xr:uid="{752C76F1-E4B4-409D-B076-5C308AB117AA}"/>
    <cellStyle name="Comma 3 3 2 2 2 2 2 2 3 2 2 3" xfId="36336" xr:uid="{14CF1E6A-F244-46F2-9301-1BE3EBCA18C6}"/>
    <cellStyle name="Comma 3 3 2 2 2 2 2 2 3 2 3" xfId="17862" xr:uid="{08A10AD4-AC4C-4781-BA42-3CCDAF345617}"/>
    <cellStyle name="Comma 3 3 2 2 2 2 2 2 3 2 3 2" xfId="42494" xr:uid="{8608AA09-F7B3-49D4-998A-92FE9440C7BF}"/>
    <cellStyle name="Comma 3 3 2 2 2 2 2 2 3 2 4" xfId="30178" xr:uid="{79BDE0DF-989C-4D28-8EBA-A609C904F6AB}"/>
    <cellStyle name="Comma 3 3 2 2 2 2 2 2 3 3" xfId="8625" xr:uid="{FAC603C8-C7EE-47C1-81F0-8C544C5745E7}"/>
    <cellStyle name="Comma 3 3 2 2 2 2 2 2 3 3 2" xfId="20941" xr:uid="{A1E6C553-EE49-426C-AD18-7B776D13AFF7}"/>
    <cellStyle name="Comma 3 3 2 2 2 2 2 2 3 3 2 2" xfId="45573" xr:uid="{A6777F9A-8791-47A2-BB23-0C062836EFA7}"/>
    <cellStyle name="Comma 3 3 2 2 2 2 2 2 3 3 3" xfId="33257" xr:uid="{9BC8CE4A-5242-4E6A-B8C3-58C71343ABCE}"/>
    <cellStyle name="Comma 3 3 2 2 2 2 2 2 3 4" xfId="14783" xr:uid="{D43DB82A-AB8F-4E55-86A2-BB7699F4F42E}"/>
    <cellStyle name="Comma 3 3 2 2 2 2 2 2 3 4 2" xfId="39415" xr:uid="{9BD19D22-F3C0-499D-A0DD-EE04A750A80F}"/>
    <cellStyle name="Comma 3 3 2 2 2 2 2 2 3 5" xfId="27099" xr:uid="{E61D6E8D-1029-4824-A66B-8FA96891C468}"/>
    <cellStyle name="Comma 3 3 2 2 2 2 2 2 4" xfId="4010" xr:uid="{22D1848A-BFEF-4B6C-B4DC-F98AEEF3E61E}"/>
    <cellStyle name="Comma 3 3 2 2 2 2 2 2 4 2" xfId="10168" xr:uid="{D8BE75C8-D7DD-4ABA-9A2C-825216133992}"/>
    <cellStyle name="Comma 3 3 2 2 2 2 2 2 4 2 2" xfId="22484" xr:uid="{D6B97425-97FB-422B-8743-170EBBD1878E}"/>
    <cellStyle name="Comma 3 3 2 2 2 2 2 2 4 2 2 2" xfId="47116" xr:uid="{1B661233-2B3C-45F4-8619-28DC409D5B00}"/>
    <cellStyle name="Comma 3 3 2 2 2 2 2 2 4 2 3" xfId="34800" xr:uid="{BA080302-EE8C-4401-B128-93AE9788F7B0}"/>
    <cellStyle name="Comma 3 3 2 2 2 2 2 2 4 3" xfId="16326" xr:uid="{785F8BCF-C52B-429B-8EBB-3E1419208CEC}"/>
    <cellStyle name="Comma 3 3 2 2 2 2 2 2 4 3 2" xfId="40958" xr:uid="{2388CD11-3927-4C47-A39B-49E89D0D7DF7}"/>
    <cellStyle name="Comma 3 3 2 2 2 2 2 2 4 4" xfId="28642" xr:uid="{EDCC1AD4-40B2-42C8-8F0F-71FB9D5051B5}"/>
    <cellStyle name="Comma 3 3 2 2 2 2 2 2 5" xfId="7089" xr:uid="{29D1BDB5-F732-4893-8781-C065F3859DA8}"/>
    <cellStyle name="Comma 3 3 2 2 2 2 2 2 5 2" xfId="19405" xr:uid="{2C072ABB-24F6-4933-820C-F85C249A9CBE}"/>
    <cellStyle name="Comma 3 3 2 2 2 2 2 2 5 2 2" xfId="44037" xr:uid="{7DCA3178-DC39-49A1-942F-5C9B728E6DC8}"/>
    <cellStyle name="Comma 3 3 2 2 2 2 2 2 5 3" xfId="31721" xr:uid="{F07284AE-ABC5-499D-8E00-9905B8752A43}"/>
    <cellStyle name="Comma 3 3 2 2 2 2 2 2 6" xfId="13247" xr:uid="{3A711D85-061F-4AAE-A01C-B903EE13DFD3}"/>
    <cellStyle name="Comma 3 3 2 2 2 2 2 2 6 2" xfId="37879" xr:uid="{BF4708B8-56A2-416B-8D23-11C0B9F8090D}"/>
    <cellStyle name="Comma 3 3 2 2 2 2 2 2 7" xfId="25563" xr:uid="{F6CCBFB7-0C4C-4EE6-8750-01C08BFDBBA9}"/>
    <cellStyle name="Comma 3 3 2 2 2 2 2 3" xfId="1305" xr:uid="{E5DBC39D-026A-4FC7-83EB-57AE50178FDA}"/>
    <cellStyle name="Comma 3 3 2 2 2 2 2 3 2" xfId="2851" xr:uid="{1FFCF059-ACAB-4C1C-AC73-390BB80DB00B}"/>
    <cellStyle name="Comma 3 3 2 2 2 2 2 3 2 2" xfId="5930" xr:uid="{F34DEE03-A381-483E-AA2A-04B822C8655A}"/>
    <cellStyle name="Comma 3 3 2 2 2 2 2 3 2 2 2" xfId="12088" xr:uid="{A977236C-D3E7-4009-BA53-42877AE75EF4}"/>
    <cellStyle name="Comma 3 3 2 2 2 2 2 3 2 2 2 2" xfId="24404" xr:uid="{0D1B2A13-FD9D-4002-B268-9CD446D0B51F}"/>
    <cellStyle name="Comma 3 3 2 2 2 2 2 3 2 2 2 2 2" xfId="49036" xr:uid="{03A39AC9-E30F-4A44-A184-27AFE286C314}"/>
    <cellStyle name="Comma 3 3 2 2 2 2 2 3 2 2 2 3" xfId="36720" xr:uid="{945885CE-F560-4AAC-B939-8EDCBF36E782}"/>
    <cellStyle name="Comma 3 3 2 2 2 2 2 3 2 2 3" xfId="18246" xr:uid="{FC31555D-2162-4106-9732-52FE20E71C8A}"/>
    <cellStyle name="Comma 3 3 2 2 2 2 2 3 2 2 3 2" xfId="42878" xr:uid="{6B93E720-654E-49CB-AD57-A46A894E39A8}"/>
    <cellStyle name="Comma 3 3 2 2 2 2 2 3 2 2 4" xfId="30562" xr:uid="{680772C3-6467-4502-97A8-7AF9AAC8C947}"/>
    <cellStyle name="Comma 3 3 2 2 2 2 2 3 2 3" xfId="9009" xr:uid="{3737CD37-D93C-480C-96B7-044BEBA981BA}"/>
    <cellStyle name="Comma 3 3 2 2 2 2 2 3 2 3 2" xfId="21325" xr:uid="{9FEF37E9-734B-4578-8DF4-37F4B2E4C34E}"/>
    <cellStyle name="Comma 3 3 2 2 2 2 2 3 2 3 2 2" xfId="45957" xr:uid="{E4CE1300-1C7B-4163-AAA7-FFAAEC3F50CB}"/>
    <cellStyle name="Comma 3 3 2 2 2 2 2 3 2 3 3" xfId="33641" xr:uid="{908A608F-A7F8-46F7-BA4B-9493BA18AB5E}"/>
    <cellStyle name="Comma 3 3 2 2 2 2 2 3 2 4" xfId="15167" xr:uid="{9F045D84-3AEC-476D-B8D5-FF5C9DA2BBC2}"/>
    <cellStyle name="Comma 3 3 2 2 2 2 2 3 2 4 2" xfId="39799" xr:uid="{7663CBFC-9487-4A1F-9BE3-31276D1DCE89}"/>
    <cellStyle name="Comma 3 3 2 2 2 2 2 3 2 5" xfId="27483" xr:uid="{7A43A86C-CF50-44AB-A58D-4BFB0C1B975F}"/>
    <cellStyle name="Comma 3 3 2 2 2 2 2 3 3" xfId="4394" xr:uid="{92F889DF-D359-4988-A283-111E2B3444F2}"/>
    <cellStyle name="Comma 3 3 2 2 2 2 2 3 3 2" xfId="10552" xr:uid="{C630DA27-28A3-4489-B3DC-835390ECCA94}"/>
    <cellStyle name="Comma 3 3 2 2 2 2 2 3 3 2 2" xfId="22868" xr:uid="{E9F71F85-67B7-433C-B3F1-151CC5134C55}"/>
    <cellStyle name="Comma 3 3 2 2 2 2 2 3 3 2 2 2" xfId="47500" xr:uid="{0F906E06-3654-4986-8CF4-04D230990032}"/>
    <cellStyle name="Comma 3 3 2 2 2 2 2 3 3 2 3" xfId="35184" xr:uid="{41203F49-8353-4C76-B3AB-B793D5EC95B3}"/>
    <cellStyle name="Comma 3 3 2 2 2 2 2 3 3 3" xfId="16710" xr:uid="{F1B71EEB-A67E-4591-9A26-C7D6908795E0}"/>
    <cellStyle name="Comma 3 3 2 2 2 2 2 3 3 3 2" xfId="41342" xr:uid="{5FA09812-6FB4-4361-92CF-AC5DC0E2FB74}"/>
    <cellStyle name="Comma 3 3 2 2 2 2 2 3 3 4" xfId="29026" xr:uid="{619A7242-8F22-4946-9199-35B93F3DFE29}"/>
    <cellStyle name="Comma 3 3 2 2 2 2 2 3 4" xfId="7473" xr:uid="{00CBBF48-7BB4-46D3-8E3E-90276071BCC6}"/>
    <cellStyle name="Comma 3 3 2 2 2 2 2 3 4 2" xfId="19789" xr:uid="{00DEDE27-5735-4A2B-8190-C6304F5A8259}"/>
    <cellStyle name="Comma 3 3 2 2 2 2 2 3 4 2 2" xfId="44421" xr:uid="{1B7D687C-6AD2-4CA8-A4A3-31A77E9857AC}"/>
    <cellStyle name="Comma 3 3 2 2 2 2 2 3 4 3" xfId="32105" xr:uid="{F8B725F9-58FC-4161-A060-84BA0436496B}"/>
    <cellStyle name="Comma 3 3 2 2 2 2 2 3 5" xfId="13631" xr:uid="{4A1AD5FD-19ED-4D83-BE7B-1C7B0BF8D517}"/>
    <cellStyle name="Comma 3 3 2 2 2 2 2 3 5 2" xfId="38263" xr:uid="{C77C7798-F1D3-4BB6-BFFA-5161906A307B}"/>
    <cellStyle name="Comma 3 3 2 2 2 2 2 3 6" xfId="25947" xr:uid="{9CA9A707-C032-45DF-B507-4B2B7B56CCBB}"/>
    <cellStyle name="Comma 3 3 2 2 2 2 2 4" xfId="2083" xr:uid="{3A3C60E8-B47C-4035-AFF3-EE1F74812283}"/>
    <cellStyle name="Comma 3 3 2 2 2 2 2 4 2" xfId="5162" xr:uid="{86667B6D-F774-4D81-9E46-1182F7FEC1D4}"/>
    <cellStyle name="Comma 3 3 2 2 2 2 2 4 2 2" xfId="11320" xr:uid="{02F75047-96CF-4A76-B085-E11152397591}"/>
    <cellStyle name="Comma 3 3 2 2 2 2 2 4 2 2 2" xfId="23636" xr:uid="{47075742-6EF1-4E8A-9799-751748E398B7}"/>
    <cellStyle name="Comma 3 3 2 2 2 2 2 4 2 2 2 2" xfId="48268" xr:uid="{F488A6F1-5CB0-4007-9001-141D21541471}"/>
    <cellStyle name="Comma 3 3 2 2 2 2 2 4 2 2 3" xfId="35952" xr:uid="{030B73FC-134D-4EBD-93B9-BD8AA29F0219}"/>
    <cellStyle name=